806 &amp; 'F6 - Debt Dataset'!$DF$6:$DF$1806, 0)), "-")</f>
        <v>-</v>
      </c>
      <c r="O584" s="372"/>
      <c r="P584" s="372"/>
      <c r="Q584" s="372"/>
      <c r="R584" s="372" t="str">
        <f t="shared" si="421"/>
        <v>-</v>
      </c>
      <c r="S584" s="372" t="str">
        <f t="shared" si="417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324"/>
      <c r="V584" s="317">
        <f t="shared" si="414"/>
        <v>0</v>
      </c>
      <c r="W584" s="317">
        <f t="shared" si="414"/>
        <v>0</v>
      </c>
      <c r="X584" s="317">
        <f t="shared" si="414"/>
        <v>0</v>
      </c>
      <c r="Y584" s="317">
        <f t="shared" si="414"/>
        <v>0</v>
      </c>
      <c r="Z584" s="317">
        <f t="shared" si="414"/>
        <v>0</v>
      </c>
      <c r="AA584" s="317">
        <f t="shared" si="414"/>
        <v>0</v>
      </c>
      <c r="AB584" s="317">
        <f t="shared" si="414"/>
        <v>0</v>
      </c>
      <c r="AC584" s="317">
        <f t="shared" si="414"/>
        <v>0</v>
      </c>
      <c r="AD584" s="317">
        <f t="shared" si="414"/>
        <v>0</v>
      </c>
      <c r="AE584" s="317">
        <f t="shared" si="414"/>
        <v>0</v>
      </c>
      <c r="AF584" s="317">
        <f t="shared" si="414"/>
        <v>0</v>
      </c>
      <c r="AG584" s="317">
        <f t="shared" si="414"/>
        <v>0</v>
      </c>
      <c r="AH584" s="317">
        <f t="shared" si="414"/>
        <v>0</v>
      </c>
      <c r="AI584" s="317">
        <f t="shared" si="414"/>
        <v>0</v>
      </c>
      <c r="AJ584" s="317">
        <f t="shared" si="414"/>
        <v>0</v>
      </c>
      <c r="AK584" s="317">
        <f t="shared" si="422"/>
        <v>0</v>
      </c>
      <c r="AL584" s="317">
        <f t="shared" si="423"/>
        <v>0</v>
      </c>
      <c r="AM584" s="317">
        <f t="shared" si="424"/>
        <v>0</v>
      </c>
      <c r="AN584" s="324"/>
      <c r="AO584" s="280">
        <f t="shared" si="415"/>
        <v>0</v>
      </c>
      <c r="AP584" s="280">
        <f t="shared" si="415"/>
        <v>0</v>
      </c>
      <c r="AQ584" s="280">
        <f t="shared" si="415"/>
        <v>0</v>
      </c>
      <c r="AR584" s="280">
        <f t="shared" si="415"/>
        <v>0</v>
      </c>
      <c r="AS584" s="280">
        <f t="shared" si="415"/>
        <v>0</v>
      </c>
      <c r="AT584" s="280">
        <f t="shared" si="415"/>
        <v>0</v>
      </c>
      <c r="AU584" s="280">
        <f t="shared" si="415"/>
        <v>0</v>
      </c>
      <c r="AV584" s="280">
        <f t="shared" si="415"/>
        <v>0</v>
      </c>
      <c r="AW584" s="280">
        <f t="shared" si="415"/>
        <v>0</v>
      </c>
      <c r="AX584" s="280">
        <f t="shared" si="415"/>
        <v>0</v>
      </c>
      <c r="AY584" s="280">
        <f t="shared" si="415"/>
        <v>0</v>
      </c>
      <c r="AZ584" s="280">
        <f t="shared" si="415"/>
        <v>0</v>
      </c>
      <c r="BA584" s="280">
        <f t="shared" si="415"/>
        <v>0</v>
      </c>
      <c r="BB584" s="280">
        <f t="shared" si="415"/>
        <v>0</v>
      </c>
      <c r="BC584" s="280">
        <f t="shared" si="415"/>
        <v>0</v>
      </c>
      <c r="BD584" s="280">
        <f t="shared" si="425"/>
        <v>0</v>
      </c>
      <c r="BE584" s="280">
        <f t="shared" si="426"/>
        <v>0</v>
      </c>
      <c r="BF584" s="321">
        <f t="shared" si="427"/>
        <v>0</v>
      </c>
      <c r="BG584" s="319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9"/>
      <c r="BS584" s="319"/>
      <c r="BT584" s="319"/>
      <c r="BU584" s="319"/>
      <c r="BV584" s="319"/>
      <c r="BW584" s="319"/>
      <c r="BX584" s="319"/>
      <c r="BY584" s="319"/>
      <c r="BZ584" s="319"/>
      <c r="CA584" s="319"/>
      <c r="CB584" s="319"/>
      <c r="CC584" s="319"/>
      <c r="CD584" s="319"/>
      <c r="CE584" s="319"/>
      <c r="CF584" s="319"/>
      <c r="CG584" s="319"/>
      <c r="CH584" s="319"/>
      <c r="CI584" s="319"/>
      <c r="CJ584" s="319"/>
      <c r="CK584" s="319"/>
      <c r="CL584" s="319"/>
      <c r="CM584" s="318"/>
      <c r="CN584" s="320">
        <f>IFERROR((1 + INDEX('I1 - Universal Data'!E$26:E$30, MATCH($N584, 'I1 - Universal Data'!$A$26:$A$30, 0)) + $L584)^V584-1, 0)</f>
        <v>0</v>
      </c>
      <c r="CO584" s="320">
        <f>IFERROR((1 + INDEX('I1 - Universal Data'!F$26:F$30, MATCH($N584, 'I1 - Universal Data'!$A$26:$A$30, 0)) + $L584)^W584-1, 0)</f>
        <v>0</v>
      </c>
      <c r="CP584" s="320">
        <f>IFERROR((1 + INDEX('I1 - Universal Data'!G$26:G$30, MATCH($N584, 'I1 - Universal Data'!$A$26:$A$30, 0)) + $L584)^X584-1, 0)</f>
        <v>0</v>
      </c>
      <c r="CQ584" s="320">
        <f>IFERROR((1 + INDEX('I1 - Universal Data'!H$26:H$30, MATCH($N584, 'I1 - Universal Data'!$A$26:$A$30, 0)) + $L584)^Y584-1, 0)</f>
        <v>0</v>
      </c>
      <c r="CR584" s="320">
        <f>IFERROR((1 + INDEX('I1 - Universal Data'!I$26:I$30, MATCH($N584, 'I1 - Universal Data'!$A$26:$A$30, 0)) + $L584)^Z584-1, 0)</f>
        <v>0</v>
      </c>
      <c r="CS584" s="320">
        <f>IFERROR((1 + INDEX('I1 - Universal Data'!J$26:J$30, MATCH($N584, 'I1 - Universal Data'!$A$26:$A$30, 0)) + $L584)^AA584-1, 0)</f>
        <v>0</v>
      </c>
      <c r="CT584" s="320">
        <f>IFERROR((1 + INDEX('I1 - Universal Data'!K$26:K$30, MATCH($N584, 'I1 - Universal Data'!$A$26:$A$30, 0)) + $L584)^AB584-1, 0)</f>
        <v>0</v>
      </c>
      <c r="CU584" s="320">
        <f>IFERROR((1 + INDEX('I1 - Universal Data'!L$26:L$30, MATCH($N584, 'I1 - Universal Data'!$A$26:$A$30, 0)) + $L584)^AC584-1, 0)</f>
        <v>0</v>
      </c>
      <c r="CV584" s="320">
        <f>IFERROR((1 + INDEX('I1 - Universal Data'!M$26:M$30, MATCH($N584, 'I1 - Universal Data'!$A$26:$A$30, 0)) + $L584)^AD584-1, 0)</f>
        <v>0</v>
      </c>
      <c r="CW584" s="320">
        <f>IFERROR((1 + INDEX('I1 - Universal Data'!N$26:N$30, MATCH($N584, 'I1 - Universal Data'!$A$26:$A$30, 0)) + $L584)^AE584-1, 0)</f>
        <v>0</v>
      </c>
      <c r="CX584" s="320">
        <f>IFERROR((1 + INDEX('I1 - Universal Data'!O$26:O$30, MATCH($N584, 'I1 - Universal Data'!$A$26:$A$30, 0)) + $L584)^AF584-1, 0)</f>
        <v>0</v>
      </c>
      <c r="CY584" s="320">
        <f>IFERROR((1 + INDEX('I1 - Universal Data'!P$26:P$30, MATCH($N584, 'I1 - Universal Data'!$A$26:$A$30, 0)) + $L584)^AG584-1, 0)</f>
        <v>0</v>
      </c>
      <c r="CZ584" s="320">
        <f>IFERROR((1 + INDEX('I1 - Universal Data'!Q$26:Q$30, MATCH($N584, 'I1 - Universal Data'!$A$26:$A$30, 0)) + $L584)^AH584-1, 0)</f>
        <v>0</v>
      </c>
      <c r="DA584" s="320">
        <f>IFERROR((1 + INDEX('I1 - Universal Data'!R$26:R$30, MATCH($N584, 'I1 - Universal Data'!$A$26:$A$30, 0)) + $L584)^AI584-1, 0)</f>
        <v>0</v>
      </c>
      <c r="DB584" s="320">
        <f>IFERROR((1 + INDEX('I1 - Universal Data'!S$26:S$30, MATCH($N584, 'I1 - Universal Data'!$A$26:$A$30, 0)) + $L584)^AJ584-1, 0)</f>
        <v>0</v>
      </c>
      <c r="DC584" s="320">
        <f>IFERROR((1 + INDEX('I1 - Universal Data'!T$26:T$30, MATCH($N584, 'I1 - Universal Data'!$A$26:$A$30, 0)) + $L584)^AK584-1, 0)</f>
        <v>0</v>
      </c>
      <c r="DD584" s="320">
        <f>IFERROR((1 + INDEX('I1 - Universal Data'!U$26:U$30, MATCH($N584, 'I1 - Universal Data'!$A$26:$A$30, 0)) + $L584)^AL584-1, 0)</f>
        <v>0</v>
      </c>
      <c r="DE584" s="320">
        <f>IFERROR((1 + INDEX('I1 - Universal Data'!V$26:V$30, MATCH($N584, 'I1 - Universal Data'!$A$26:$A$30, 0)) + $L584)^AM584-1, 0)</f>
        <v>0</v>
      </c>
      <c r="DF584" s="322">
        <f t="shared" si="440"/>
        <v>0</v>
      </c>
      <c r="DG584" s="280">
        <f t="shared" si="440"/>
        <v>0</v>
      </c>
      <c r="DH584" s="280">
        <f t="shared" si="440"/>
        <v>0</v>
      </c>
      <c r="DI584" s="280">
        <f t="shared" si="440"/>
        <v>0</v>
      </c>
      <c r="DJ584" s="280">
        <f t="shared" si="440"/>
        <v>0</v>
      </c>
      <c r="DK584" s="280">
        <f t="shared" si="440"/>
        <v>0</v>
      </c>
      <c r="DL584" s="280">
        <f t="shared" si="440"/>
        <v>0</v>
      </c>
      <c r="DM584" s="280">
        <f t="shared" si="440"/>
        <v>0</v>
      </c>
      <c r="DN584" s="280">
        <f t="shared" si="440"/>
        <v>0</v>
      </c>
      <c r="DO584" s="280">
        <f t="shared" si="440"/>
        <v>0</v>
      </c>
      <c r="DP584" s="280">
        <f t="shared" si="440"/>
        <v>0</v>
      </c>
      <c r="DQ584" s="280">
        <f t="shared" si="440"/>
        <v>0</v>
      </c>
      <c r="DR584" s="280">
        <f t="shared" si="440"/>
        <v>0</v>
      </c>
      <c r="DS584" s="280">
        <f t="shared" si="440"/>
        <v>0</v>
      </c>
      <c r="DT584" s="280">
        <f t="shared" si="429"/>
        <v>0</v>
      </c>
      <c r="DU584" s="280">
        <f t="shared" si="430"/>
        <v>0</v>
      </c>
      <c r="DV584" s="280">
        <f t="shared" si="431"/>
        <v>0</v>
      </c>
      <c r="DW584" s="321">
        <f t="shared" si="432"/>
        <v>0</v>
      </c>
      <c r="DY584" s="324"/>
      <c r="DZ584" s="323">
        <f t="shared" si="418"/>
        <v>0</v>
      </c>
      <c r="EA584" s="280">
        <f t="shared" si="416"/>
        <v>0</v>
      </c>
      <c r="EB584" s="280">
        <f t="shared" si="416"/>
        <v>0</v>
      </c>
      <c r="EC584" s="280">
        <f t="shared" si="416"/>
        <v>0</v>
      </c>
      <c r="ED584" s="280">
        <f t="shared" si="416"/>
        <v>0</v>
      </c>
      <c r="EE584" s="280">
        <f t="shared" si="416"/>
        <v>0</v>
      </c>
      <c r="EF584" s="280">
        <f t="shared" si="416"/>
        <v>0</v>
      </c>
      <c r="EG584" s="280">
        <f t="shared" si="416"/>
        <v>0</v>
      </c>
      <c r="EH584" s="280">
        <f t="shared" si="416"/>
        <v>0</v>
      </c>
      <c r="EI584" s="280">
        <f t="shared" si="416"/>
        <v>0</v>
      </c>
      <c r="EJ584" s="280">
        <f t="shared" si="416"/>
        <v>0</v>
      </c>
      <c r="EK584" s="280">
        <f t="shared" si="416"/>
        <v>0</v>
      </c>
      <c r="EL584" s="280">
        <f t="shared" si="416"/>
        <v>0</v>
      </c>
      <c r="EM584" s="280">
        <f t="shared" si="416"/>
        <v>0</v>
      </c>
      <c r="EN584" s="280">
        <f t="shared" si="416"/>
        <v>0</v>
      </c>
      <c r="EO584" s="280">
        <f t="shared" si="416"/>
        <v>0</v>
      </c>
      <c r="EP584" s="280">
        <f t="shared" si="433"/>
        <v>0</v>
      </c>
      <c r="EQ584" s="321">
        <f t="shared" si="434"/>
        <v>0</v>
      </c>
      <c r="ES584" s="324"/>
      <c r="ET584" s="280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80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80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80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80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80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80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80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80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80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80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80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80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80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80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80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80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21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24"/>
      <c r="FN584" s="280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80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80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80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80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80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80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80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80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80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80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80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80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80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80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80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80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21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24"/>
      <c r="GH584" s="280">
        <f t="shared" si="442"/>
        <v>0</v>
      </c>
      <c r="GI584" s="280">
        <f t="shared" si="442"/>
        <v>0</v>
      </c>
      <c r="GJ584" s="280">
        <f t="shared" si="442"/>
        <v>0</v>
      </c>
      <c r="GK584" s="280">
        <f t="shared" si="442"/>
        <v>0</v>
      </c>
      <c r="GL584" s="280">
        <f t="shared" si="442"/>
        <v>0</v>
      </c>
      <c r="GM584" s="280">
        <f t="shared" si="442"/>
        <v>0</v>
      </c>
      <c r="GN584" s="280">
        <f t="shared" si="442"/>
        <v>0</v>
      </c>
      <c r="GO584" s="280">
        <f t="shared" si="442"/>
        <v>0</v>
      </c>
      <c r="GP584" s="280">
        <f t="shared" si="442"/>
        <v>0</v>
      </c>
      <c r="GQ584" s="280">
        <f t="shared" si="442"/>
        <v>0</v>
      </c>
      <c r="GR584" s="280">
        <f t="shared" si="442"/>
        <v>0</v>
      </c>
      <c r="GS584" s="280">
        <f t="shared" si="442"/>
        <v>0</v>
      </c>
      <c r="GT584" s="280">
        <f t="shared" si="442"/>
        <v>0</v>
      </c>
      <c r="GU584" s="280">
        <f t="shared" si="435"/>
        <v>0</v>
      </c>
      <c r="GV584" s="280">
        <f t="shared" si="436"/>
        <v>0</v>
      </c>
      <c r="GW584" s="280">
        <f t="shared" si="437"/>
        <v>0</v>
      </c>
      <c r="GX584" s="280">
        <f t="shared" si="438"/>
        <v>0</v>
      </c>
      <c r="GY584" s="321">
        <f t="shared" si="439"/>
        <v>0</v>
      </c>
      <c r="HA584" s="327"/>
      <c r="HB584" s="280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80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80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80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80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80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80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80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80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80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80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80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80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80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80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80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80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21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14" t="str" cm="1">
        <f t="array" ref="HU584">IF($T584 = "Y", INDEX('F6 - Debt Dataset'!BC$6:BC$1806, MATCH($B$6 &amp; $A584, 'F6 - Debt Dataset'!$E$6:$E$1806 &amp; 'F6 - Debt Dataset'!$DF$6:$DF$1806, 0)), "-")</f>
        <v>-</v>
      </c>
      <c r="HV584" s="325" t="str" cm="1">
        <f t="array" ref="HV584">IF($T584 = "Y", INDEX('F6 - Debt Dataset'!BD$6:BD$1806, MATCH($B$6 &amp; $A584, 'F6 - Debt Dataset'!$E$6:$E$1806 &amp; 'F6 - Debt Dataset'!$DF$6:$DF$1806, 0)), "-")</f>
        <v>-</v>
      </c>
      <c r="HW584" s="325" t="str" cm="1">
        <f t="array" ref="HW584">IF($T584 = "Y", INDEX('F6 - Debt Dataset'!BE$6:BE$1806, MATCH($B$6 &amp; $A584, 'F6 - Debt Dataset'!$E$6:$E$1806 &amp; 'F6 - Debt Dataset'!$DF$6:$DF$1806, 0)), "-")</f>
        <v>-</v>
      </c>
      <c r="HX584" s="325" t="str" cm="1">
        <f t="array" ref="HX584">IF($T584 = "Y", INDEX('F6 - Debt Dataset'!BF$6:BF$1806, MATCH($B$6 &amp; $A584, 'F6 - Debt Dataset'!$E$6:$E$1806 &amp; 'F6 - Debt Dataset'!$DF$6:$DF$1806, 0)), "-")</f>
        <v>-</v>
      </c>
      <c r="HY584" s="325" t="str" cm="1">
        <f t="array" ref="HY584">IF($T584 = "Y", INDEX('F6 - Debt Dataset'!BG$6:BG$1806, MATCH($B$6 &amp; $A584, 'F6 - Debt Dataset'!$E$6:$E$1806 &amp; 'F6 - Debt Dataset'!$DF$6:$DF$1806, 0)), "-")</f>
        <v>-</v>
      </c>
      <c r="HZ584" s="325" t="str" cm="1">
        <f t="array" ref="HZ584">IF($T584 = "Y", INDEX('F6 - Debt Dataset'!BH$6:BH$1806, MATCH($B$6 &amp; $A584, 'F6 - Debt Dataset'!$E$6:$E$1806 &amp; 'F6 - Debt Dataset'!$DF$6:$DF$1806, 0)), "-")</f>
        <v>-</v>
      </c>
      <c r="IA584" s="325" t="str" cm="1">
        <f t="array" ref="IA584">IF($T584 = "Y", INDEX('F6 - Debt Dataset'!BI$6:BI$1806, MATCH($B$6 &amp; $A584, 'F6 - Debt Dataset'!$E$6:$E$1806 &amp; 'F6 - Debt Dataset'!$DF$6:$DF$1806, 0)), "-")</f>
        <v>-</v>
      </c>
      <c r="IB584" s="325" t="str" cm="1">
        <f t="array" ref="IB584">IF($T584 = "Y", INDEX('F6 - Debt Dataset'!BJ$6:BJ$1806, MATCH($B$6 &amp; $A584, 'F6 - Debt Dataset'!$E$6:$E$1806 &amp; 'F6 - Debt Dataset'!$DF$6:$DF$1806, 0)), "-")</f>
        <v>-</v>
      </c>
      <c r="IC584" s="325" t="str" cm="1">
        <f t="array" ref="IC584">IF($T584 = "Y", INDEX('F6 - Debt Dataset'!BK$6:BK$1806, MATCH($B$6 &amp; $A584, 'F6 - Debt Dataset'!$E$6:$E$1806 &amp; 'F6 - Debt Dataset'!$DF$6:$DF$1806, 0)), "-")</f>
        <v>-</v>
      </c>
      <c r="ID584" s="325" t="str" cm="1">
        <f t="array" ref="ID584">IF($T584 = "Y", INDEX('F6 - Debt Dataset'!BL$6:BL$1806, MATCH($B$6 &amp; $A584, 'F6 - Debt Dataset'!$E$6:$E$1806 &amp; 'F6 - Debt Dataset'!$DF$6:$DF$1806, 0)), "-")</f>
        <v>-</v>
      </c>
      <c r="IE584" s="325" t="str" cm="1">
        <f t="array" ref="IE584">IF($T584 = "Y", INDEX('F6 - Debt Dataset'!BM$6:BM$1806, MATCH($B$6 &amp; $A584, 'F6 - Debt Dataset'!$E$6:$E$1806 &amp; 'F6 - Debt Dataset'!$DF$6:$DF$1806, 0)), "-")</f>
        <v>-</v>
      </c>
      <c r="IF584" s="325" t="str" cm="1">
        <f t="array" ref="IF584">IF($T584 = "Y", INDEX('F6 - Debt Dataset'!BN$6:BN$1806, MATCH($B$6 &amp; $A584, 'F6 - Debt Dataset'!$E$6:$E$1806 &amp; 'F6 - Debt Dataset'!$DF$6:$DF$1806, 0)), "-")</f>
        <v>-</v>
      </c>
      <c r="IG584" s="325" t="str" cm="1">
        <f t="array" ref="IG584">IF($T584 = "Y", INDEX('F6 - Debt Dataset'!BO$6:BO$1806, MATCH($B$6 &amp; $A584, 'F6 - Debt Dataset'!$E$6:$E$1806 &amp; 'F6 - Debt Dataset'!$DF$6:$DF$1806, 0)), "-")</f>
        <v>-</v>
      </c>
      <c r="IH584" s="325" t="str" cm="1">
        <f t="array" ref="IH584">IF($T584 = "Y", INDEX('F6 - Debt Dataset'!BP$6:BP$1806, MATCH($B$6 &amp; $A584, 'F6 - Debt Dataset'!$E$6:$E$1806 &amp; 'F6 - Debt Dataset'!$DF$6:$DF$1806, 0)), "-")</f>
        <v>-</v>
      </c>
      <c r="II584" s="325" t="str" cm="1">
        <f t="array" ref="II584">IF($T584 = "Y", INDEX('F6 - Debt Dataset'!BQ$6:BQ$1806, MATCH($B$6 &amp; $A584, 'F6 - Debt Dataset'!$E$6:$E$1806 &amp; 'F6 - Debt Dataset'!$DF$6:$DF$1806, 0)), "-")</f>
        <v>-</v>
      </c>
      <c r="IJ584" s="325" t="str" cm="1">
        <f t="array" ref="IJ584">IF($T584 = "Y", INDEX('F6 - Debt Dataset'!BR$6:BR$1806, MATCH($B$6 &amp; $A584, 'F6 - Debt Dataset'!$E$6:$E$1806 &amp; 'F6 - Debt Dataset'!$DF$6:$DF$1806, 0)), "-")</f>
        <v>-</v>
      </c>
      <c r="IK584" s="325" t="str" cm="1">
        <f t="array" ref="IK584">IF($T584 = "Y", INDEX('F6 - Debt Dataset'!BS$6:BS$1806, MATCH($B$6 &amp; $A584, 'F6 - Debt Dataset'!$E$6:$E$1806 &amp; 'F6 - Debt Dataset'!$DF$6:$DF$1806, 0)), "-")</f>
        <v>-</v>
      </c>
      <c r="IL584" s="326" t="str" cm="1">
        <f t="array" ref="IL584">IF($T584 = "Y", INDEX('F6 - Debt Dataset'!BT$6:BT$1806, MATCH($B$6 &amp; $A584, 'F6 - Debt Dataset'!$E$6:$E$1806 &amp; 'F6 - Debt Dataset'!$DF$6:$DF$1806, 0)), "-")</f>
        <v>-</v>
      </c>
      <c r="IN584" s="314" t="str" cm="1">
        <f t="array" ref="IN584">IF($T584 = "Y", INDEX('F6 - Debt Dataset'!CM$6:CM$1806, MATCH($B$6 &amp; $A584, 'F6 - Debt Dataset'!$E$6:$E$1806 &amp; 'F6 - Debt Dataset'!$DF$6:$DF$1806, 0)), "-")</f>
        <v>-</v>
      </c>
      <c r="IO584" s="325" t="str" cm="1">
        <f t="array" ref="IO584">IF($T584 = "Y", INDEX('F6 - Debt Dataset'!CN$6:CN$1806, MATCH($B$6 &amp; $A584, 'F6 - Debt Dataset'!$E$6:$E$1806 &amp; 'F6 - Debt Dataset'!$DF$6:$DF$1806, 0)), "-")</f>
        <v>-</v>
      </c>
      <c r="IP584" s="325" t="str" cm="1">
        <f t="array" ref="IP584">IF($T584 = "Y", INDEX('F6 - Debt Dataset'!CO$6:CO$1806, MATCH($B$6 &amp; $A584, 'F6 - Debt Dataset'!$E$6:$E$1806 &amp; 'F6 - Debt Dataset'!$DF$6:$DF$1806, 0)), "-")</f>
        <v>-</v>
      </c>
      <c r="IQ584" s="325" t="str" cm="1">
        <f t="array" ref="IQ584">IF($T584 = "Y", INDEX('F6 - Debt Dataset'!CP$6:CP$1806, MATCH($B$6 &amp; $A584, 'F6 - Debt Dataset'!$E$6:$E$1806 &amp; 'F6 - Debt Dataset'!$DF$6:$DF$1806, 0)), "-")</f>
        <v>-</v>
      </c>
      <c r="IR584" s="325" t="str" cm="1">
        <f t="array" ref="IR584">IF($T584 = "Y", INDEX('F6 - Debt Dataset'!CQ$6:CQ$1806, MATCH($B$6 &amp; $A584, 'F6 - Debt Dataset'!$E$6:$E$1806 &amp; 'F6 - Debt Dataset'!$DF$6:$DF$1806, 0)), "-")</f>
        <v>-</v>
      </c>
      <c r="IS584" s="325" t="str" cm="1">
        <f t="array" ref="IS584">IF($T584 = "Y", INDEX('F6 - Debt Dataset'!CR$6:CR$1806, MATCH($B$6 &amp; $A584, 'F6 - Debt Dataset'!$E$6:$E$1806 &amp; 'F6 - Debt Dataset'!$DF$6:$DF$1806, 0)), "-")</f>
        <v>-</v>
      </c>
      <c r="IT584" s="325" t="str" cm="1">
        <f t="array" ref="IT584">IF($T584 = "Y", INDEX('F6 - Debt Dataset'!CS$6:CS$1806, MATCH($B$6 &amp; $A584, 'F6 - Debt Dataset'!$E$6:$E$1806 &amp; 'F6 - Debt Dataset'!$DF$6:$DF$1806, 0)), "-")</f>
        <v>-</v>
      </c>
      <c r="IU584" s="325" t="str" cm="1">
        <f t="array" ref="IU584">IF($T584 = "Y", INDEX('F6 - Debt Dataset'!CT$6:CT$1806, MATCH($B$6 &amp; $A584, 'F6 - Debt Dataset'!$E$6:$E$1806 &amp; 'F6 - Debt Dataset'!$DF$6:$DF$1806, 0)), "-")</f>
        <v>-</v>
      </c>
      <c r="IV584" s="325" t="str" cm="1">
        <f t="array" ref="IV584">IF($T584 = "Y", INDEX('F6 - Debt Dataset'!CU$6:CU$1806, MATCH($B$6 &amp; $A584, 'F6 - Debt Dataset'!$E$6:$E$1806 &amp; 'F6 - Debt Dataset'!$DF$6:$DF$1806, 0)), "-")</f>
        <v>-</v>
      </c>
      <c r="IW584" s="325" t="str" cm="1">
        <f t="array" ref="IW584">IF($T584 = "Y", INDEX('F6 - Debt Dataset'!CV$6:CV$1806, MATCH($B$6 &amp; $A584, 'F6 - Debt Dataset'!$E$6:$E$1806 &amp; 'F6 - Debt Dataset'!$DF$6:$DF$1806, 0)), "-")</f>
        <v>-</v>
      </c>
      <c r="IX584" s="325" t="str" cm="1">
        <f t="array" ref="IX584">IF($T584 = "Y", INDEX('F6 - Debt Dataset'!CW$6:CW$1806, MATCH($B$6 &amp; $A584, 'F6 - Debt Dataset'!$E$6:$E$1806 &amp; 'F6 - Debt Dataset'!$DF$6:$DF$1806, 0)), "-")</f>
        <v>-</v>
      </c>
      <c r="IY584" s="325" t="str" cm="1">
        <f t="array" ref="IY584">IF($T584 = "Y", INDEX('F6 - Debt Dataset'!CX$6:CX$1806, MATCH($B$6 &amp; $A584, 'F6 - Debt Dataset'!$E$6:$E$1806 &amp; 'F6 - Debt Dataset'!$DF$6:$DF$1806, 0)), "-")</f>
        <v>-</v>
      </c>
      <c r="IZ584" s="325" t="str" cm="1">
        <f t="array" ref="IZ584">IF($T584 = "Y", INDEX('F6 - Debt Dataset'!CY$6:CY$1806, MATCH($B$6 &amp; $A584, 'F6 - Debt Dataset'!$E$6:$E$1806 &amp; 'F6 - Debt Dataset'!$DF$6:$DF$1806, 0)), "-")</f>
        <v>-</v>
      </c>
      <c r="JA584" s="325" t="str" cm="1">
        <f t="array" ref="JA584">IF($T584 = "Y", INDEX('F6 - Debt Dataset'!CZ$6:CZ$1806, MATCH($B$6 &amp; $A584, 'F6 - Debt Dataset'!$E$6:$E$1806 &amp; 'F6 - Debt Dataset'!$DF$6:$DF$1806, 0)), "-")</f>
        <v>-</v>
      </c>
      <c r="JB584" s="325" t="str" cm="1">
        <f t="array" ref="JB584">IF($T584 = "Y", INDEX('F6 - Debt Dataset'!DA$6:DA$1806, MATCH($B$6 &amp; $A584, 'F6 - Debt Dataset'!$E$6:$E$1806 &amp; 'F6 - Debt Dataset'!$DF$6:$DF$1806, 0)), "-")</f>
        <v>-</v>
      </c>
      <c r="JC584" s="325" t="str" cm="1">
        <f t="array" ref="JC584">IF($T584 = "Y", INDEX('F6 - Debt Dataset'!DB$6:DB$1806, MATCH($B$6 &amp; $A584, 'F6 - Debt Dataset'!$E$6:$E$1806 &amp; 'F6 - Debt Dataset'!$DF$6:$DF$1806, 0)), "-")</f>
        <v>-</v>
      </c>
      <c r="JD584" s="325" t="str" cm="1">
        <f t="array" ref="JD584">IF($T584 = "Y", INDEX('F6 - Debt Dataset'!DC$6:DC$1806, MATCH($B$6 &amp; $A584, 'F6 - Debt Dataset'!$E$6:$E$1806 &amp; 'F6 - Debt Dataset'!$DF$6:$DF$1806, 0)), "-")</f>
        <v>-</v>
      </c>
      <c r="JE584" s="326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72">
        <f t="shared" si="41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42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375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X$6:$X$1806, MATCH($B$6 &amp; $A585, 'F6 - Debt Dataset'!$E$6:$E$1806 &amp; 'F6 - Debt Dataset'!$DF$6:$DF$1806, 0)), "-")</f>
        <v>-</v>
      </c>
      <c r="O585" s="372"/>
      <c r="P585" s="372"/>
      <c r="Q585" s="372"/>
      <c r="R585" s="372" t="str">
        <f t="shared" si="421"/>
        <v>-</v>
      </c>
      <c r="S585" s="372" t="str">
        <f t="shared" si="417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324"/>
      <c r="V585" s="317">
        <f t="shared" si="414"/>
        <v>0</v>
      </c>
      <c r="W585" s="317">
        <f t="shared" si="414"/>
        <v>0</v>
      </c>
      <c r="X585" s="317">
        <f t="shared" si="414"/>
        <v>0</v>
      </c>
      <c r="Y585" s="317">
        <f t="shared" si="414"/>
        <v>0</v>
      </c>
      <c r="Z585" s="317">
        <f t="shared" si="414"/>
        <v>0</v>
      </c>
      <c r="AA585" s="317">
        <f t="shared" si="414"/>
        <v>0</v>
      </c>
      <c r="AB585" s="317">
        <f t="shared" si="414"/>
        <v>0</v>
      </c>
      <c r="AC585" s="317">
        <f t="shared" si="414"/>
        <v>0</v>
      </c>
      <c r="AD585" s="317">
        <f t="shared" si="414"/>
        <v>0</v>
      </c>
      <c r="AE585" s="317">
        <f t="shared" si="414"/>
        <v>0</v>
      </c>
      <c r="AF585" s="317">
        <f t="shared" si="414"/>
        <v>0</v>
      </c>
      <c r="AG585" s="317">
        <f t="shared" si="414"/>
        <v>0</v>
      </c>
      <c r="AH585" s="317">
        <f t="shared" si="414"/>
        <v>0</v>
      </c>
      <c r="AI585" s="317">
        <f t="shared" si="414"/>
        <v>0</v>
      </c>
      <c r="AJ585" s="317">
        <f t="shared" si="414"/>
        <v>0</v>
      </c>
      <c r="AK585" s="317">
        <f t="shared" si="422"/>
        <v>0</v>
      </c>
      <c r="AL585" s="317">
        <f t="shared" si="423"/>
        <v>0</v>
      </c>
      <c r="AM585" s="317">
        <f t="shared" si="424"/>
        <v>0</v>
      </c>
      <c r="AN585" s="324"/>
      <c r="AO585" s="280">
        <f t="shared" si="415"/>
        <v>0</v>
      </c>
      <c r="AP585" s="280">
        <f t="shared" si="415"/>
        <v>0</v>
      </c>
      <c r="AQ585" s="280">
        <f t="shared" si="415"/>
        <v>0</v>
      </c>
      <c r="AR585" s="280">
        <f t="shared" si="415"/>
        <v>0</v>
      </c>
      <c r="AS585" s="280">
        <f t="shared" si="415"/>
        <v>0</v>
      </c>
      <c r="AT585" s="280">
        <f t="shared" si="415"/>
        <v>0</v>
      </c>
      <c r="AU585" s="280">
        <f t="shared" si="415"/>
        <v>0</v>
      </c>
      <c r="AV585" s="280">
        <f t="shared" si="415"/>
        <v>0</v>
      </c>
      <c r="AW585" s="280">
        <f t="shared" si="415"/>
        <v>0</v>
      </c>
      <c r="AX585" s="280">
        <f t="shared" si="415"/>
        <v>0</v>
      </c>
      <c r="AY585" s="280">
        <f t="shared" si="415"/>
        <v>0</v>
      </c>
      <c r="AZ585" s="280">
        <f t="shared" si="415"/>
        <v>0</v>
      </c>
      <c r="BA585" s="280">
        <f t="shared" si="415"/>
        <v>0</v>
      </c>
      <c r="BB585" s="280">
        <f t="shared" si="415"/>
        <v>0</v>
      </c>
      <c r="BC585" s="280">
        <f t="shared" si="415"/>
        <v>0</v>
      </c>
      <c r="BD585" s="280">
        <f t="shared" si="425"/>
        <v>0</v>
      </c>
      <c r="BE585" s="280">
        <f t="shared" si="426"/>
        <v>0</v>
      </c>
      <c r="BF585" s="321">
        <f t="shared" si="427"/>
        <v>0</v>
      </c>
      <c r="BG585" s="319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9"/>
      <c r="BS585" s="319"/>
      <c r="BT585" s="319"/>
      <c r="BU585" s="319"/>
      <c r="BV585" s="319"/>
      <c r="BW585" s="319"/>
      <c r="BX585" s="319"/>
      <c r="BY585" s="319"/>
      <c r="BZ585" s="319"/>
      <c r="CA585" s="319"/>
      <c r="CB585" s="319"/>
      <c r="CC585" s="319"/>
      <c r="CD585" s="319"/>
      <c r="CE585" s="319"/>
      <c r="CF585" s="319"/>
      <c r="CG585" s="319"/>
      <c r="CH585" s="319"/>
      <c r="CI585" s="319"/>
      <c r="CJ585" s="319"/>
      <c r="CK585" s="319"/>
      <c r="CL585" s="319"/>
      <c r="CM585" s="318"/>
      <c r="CN585" s="320">
        <f>IFERROR((1 + INDEX('I1 - Universal Data'!E$26:E$30, MATCH($N585, 'I1 - Universal Data'!$A$26:$A$30, 0)) + $L585)^V585-1, 0)</f>
        <v>0</v>
      </c>
      <c r="CO585" s="320">
        <f>IFERROR((1 + INDEX('I1 - Universal Data'!F$26:F$30, MATCH($N585, 'I1 - Universal Data'!$A$26:$A$30, 0)) + $L585)^W585-1, 0)</f>
        <v>0</v>
      </c>
      <c r="CP585" s="320">
        <f>IFERROR((1 + INDEX('I1 - Universal Data'!G$26:G$30, MATCH($N585, 'I1 - Universal Data'!$A$26:$A$30, 0)) + $L585)^X585-1, 0)</f>
        <v>0</v>
      </c>
      <c r="CQ585" s="320">
        <f>IFERROR((1 + INDEX('I1 - Universal Data'!H$26:H$30, MATCH($N585, 'I1 - Universal Data'!$A$26:$A$30, 0)) + $L585)^Y585-1, 0)</f>
        <v>0</v>
      </c>
      <c r="CR585" s="320">
        <f>IFERROR((1 + INDEX('I1 - Universal Data'!I$26:I$30, MATCH($N585, 'I1 - Universal Data'!$A$26:$A$30, 0)) + $L585)^Z585-1, 0)</f>
        <v>0</v>
      </c>
      <c r="CS585" s="320">
        <f>IFERROR((1 + INDEX('I1 - Universal Data'!J$26:J$30, MATCH($N585, 'I1 - Universal Data'!$A$26:$A$30, 0)) + $L585)^AA585-1, 0)</f>
        <v>0</v>
      </c>
      <c r="CT585" s="320">
        <f>IFERROR((1 + INDEX('I1 - Universal Data'!K$26:K$30, MATCH($N585, 'I1 - Universal Data'!$A$26:$A$30, 0)) + $L585)^AB585-1, 0)</f>
        <v>0</v>
      </c>
      <c r="CU585" s="320">
        <f>IFERROR((1 + INDEX('I1 - Universal Data'!L$26:L$30, MATCH($N585, 'I1 - Universal Data'!$A$26:$A$30, 0)) + $L585)^AC585-1, 0)</f>
        <v>0</v>
      </c>
      <c r="CV585" s="320">
        <f>IFERROR((1 + INDEX('I1 - Universal Data'!M$26:M$30, MATCH($N585, 'I1 - Universal Data'!$A$26:$A$30, 0)) + $L585)^AD585-1, 0)</f>
        <v>0</v>
      </c>
      <c r="CW585" s="320">
        <f>IFERROR((1 + INDEX('I1 - Universal Data'!N$26:N$30, MATCH($N585, 'I1 - Universal Data'!$A$26:$A$30, 0)) + $L585)^AE585-1, 0)</f>
        <v>0</v>
      </c>
      <c r="CX585" s="320">
        <f>IFERROR((1 + INDEX('I1 - Universal Data'!O$26:O$30, MATCH($N585, 'I1 - Universal Data'!$A$26:$A$30, 0)) + $L585)^AF585-1, 0)</f>
        <v>0</v>
      </c>
      <c r="CY585" s="320">
        <f>IFERROR((1 + INDEX('I1 - Universal Data'!P$26:P$30, MATCH($N585, 'I1 - Universal Data'!$A$26:$A$30, 0)) + $L585)^AG585-1, 0)</f>
        <v>0</v>
      </c>
      <c r="CZ585" s="320">
        <f>IFERROR((1 + INDEX('I1 - Universal Data'!Q$26:Q$30, MATCH($N585, 'I1 - Universal Data'!$A$26:$A$30, 0)) + $L585)^AH585-1, 0)</f>
        <v>0</v>
      </c>
      <c r="DA585" s="320">
        <f>IFERROR((1 + INDEX('I1 - Universal Data'!R$26:R$30, MATCH($N585, 'I1 - Universal Data'!$A$26:$A$30, 0)) + $L585)^AI585-1, 0)</f>
        <v>0</v>
      </c>
      <c r="DB585" s="320">
        <f>IFERROR((1 + INDEX('I1 - Universal Data'!S$26:S$30, MATCH($N585, 'I1 - Universal Data'!$A$26:$A$30, 0)) + $L585)^AJ585-1, 0)</f>
        <v>0</v>
      </c>
      <c r="DC585" s="320">
        <f>IFERROR((1 + INDEX('I1 - Universal Data'!T$26:T$30, MATCH($N585, 'I1 - Universal Data'!$A$26:$A$30, 0)) + $L585)^AK585-1, 0)</f>
        <v>0</v>
      </c>
      <c r="DD585" s="320">
        <f>IFERROR((1 + INDEX('I1 - Universal Data'!U$26:U$30, MATCH($N585, 'I1 - Universal Data'!$A$26:$A$30, 0)) + $L585)^AL585-1, 0)</f>
        <v>0</v>
      </c>
      <c r="DE585" s="320">
        <f>IFERROR((1 + INDEX('I1 - Universal Data'!V$26:V$30, MATCH($N585, 'I1 - Universal Data'!$A$26:$A$30, 0)) + $L585)^AM585-1, 0)</f>
        <v>0</v>
      </c>
      <c r="DF585" s="322">
        <f t="shared" si="440"/>
        <v>0</v>
      </c>
      <c r="DG585" s="280">
        <f t="shared" si="440"/>
        <v>0</v>
      </c>
      <c r="DH585" s="280">
        <f t="shared" si="440"/>
        <v>0</v>
      </c>
      <c r="DI585" s="280">
        <f t="shared" si="440"/>
        <v>0</v>
      </c>
      <c r="DJ585" s="280">
        <f t="shared" si="440"/>
        <v>0</v>
      </c>
      <c r="DK585" s="280">
        <f t="shared" si="440"/>
        <v>0</v>
      </c>
      <c r="DL585" s="280">
        <f t="shared" si="440"/>
        <v>0</v>
      </c>
      <c r="DM585" s="280">
        <f t="shared" si="440"/>
        <v>0</v>
      </c>
      <c r="DN585" s="280">
        <f t="shared" si="440"/>
        <v>0</v>
      </c>
      <c r="DO585" s="280">
        <f t="shared" si="440"/>
        <v>0</v>
      </c>
      <c r="DP585" s="280">
        <f t="shared" si="440"/>
        <v>0</v>
      </c>
      <c r="DQ585" s="280">
        <f t="shared" si="440"/>
        <v>0</v>
      </c>
      <c r="DR585" s="280">
        <f t="shared" si="440"/>
        <v>0</v>
      </c>
      <c r="DS585" s="280">
        <f t="shared" si="440"/>
        <v>0</v>
      </c>
      <c r="DT585" s="280">
        <f t="shared" si="429"/>
        <v>0</v>
      </c>
      <c r="DU585" s="280">
        <f t="shared" si="430"/>
        <v>0</v>
      </c>
      <c r="DV585" s="280">
        <f t="shared" si="431"/>
        <v>0</v>
      </c>
      <c r="DW585" s="321">
        <f t="shared" si="432"/>
        <v>0</v>
      </c>
      <c r="DY585" s="324"/>
      <c r="DZ585" s="323">
        <f t="shared" si="418"/>
        <v>0</v>
      </c>
      <c r="EA585" s="280">
        <f t="shared" si="416"/>
        <v>0</v>
      </c>
      <c r="EB585" s="280">
        <f t="shared" si="416"/>
        <v>0</v>
      </c>
      <c r="EC585" s="280">
        <f t="shared" si="416"/>
        <v>0</v>
      </c>
      <c r="ED585" s="280">
        <f t="shared" si="416"/>
        <v>0</v>
      </c>
      <c r="EE585" s="280">
        <f t="shared" si="416"/>
        <v>0</v>
      </c>
      <c r="EF585" s="280">
        <f t="shared" si="416"/>
        <v>0</v>
      </c>
      <c r="EG585" s="280">
        <f t="shared" si="416"/>
        <v>0</v>
      </c>
      <c r="EH585" s="280">
        <f t="shared" si="416"/>
        <v>0</v>
      </c>
      <c r="EI585" s="280">
        <f t="shared" si="416"/>
        <v>0</v>
      </c>
      <c r="EJ585" s="280">
        <f t="shared" si="416"/>
        <v>0</v>
      </c>
      <c r="EK585" s="280">
        <f t="shared" si="416"/>
        <v>0</v>
      </c>
      <c r="EL585" s="280">
        <f t="shared" si="416"/>
        <v>0</v>
      </c>
      <c r="EM585" s="280">
        <f t="shared" si="416"/>
        <v>0</v>
      </c>
      <c r="EN585" s="280">
        <f t="shared" si="416"/>
        <v>0</v>
      </c>
      <c r="EO585" s="280">
        <f t="shared" si="416"/>
        <v>0</v>
      </c>
      <c r="EP585" s="280">
        <f t="shared" si="433"/>
        <v>0</v>
      </c>
      <c r="EQ585" s="321">
        <f t="shared" si="434"/>
        <v>0</v>
      </c>
      <c r="ES585" s="324"/>
      <c r="ET585" s="280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80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80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80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80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80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80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80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80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80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80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80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80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80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80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80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80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21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24"/>
      <c r="FN585" s="280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80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80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80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80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80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80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80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80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80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80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80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80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80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80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80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80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21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24"/>
      <c r="GH585" s="280">
        <f t="shared" si="442"/>
        <v>0</v>
      </c>
      <c r="GI585" s="280">
        <f t="shared" si="442"/>
        <v>0</v>
      </c>
      <c r="GJ585" s="280">
        <f t="shared" si="442"/>
        <v>0</v>
      </c>
      <c r="GK585" s="280">
        <f t="shared" si="442"/>
        <v>0</v>
      </c>
      <c r="GL585" s="280">
        <f t="shared" si="442"/>
        <v>0</v>
      </c>
      <c r="GM585" s="280">
        <f t="shared" si="442"/>
        <v>0</v>
      </c>
      <c r="GN585" s="280">
        <f t="shared" si="442"/>
        <v>0</v>
      </c>
      <c r="GO585" s="280">
        <f t="shared" si="442"/>
        <v>0</v>
      </c>
      <c r="GP585" s="280">
        <f t="shared" si="442"/>
        <v>0</v>
      </c>
      <c r="GQ585" s="280">
        <f t="shared" si="442"/>
        <v>0</v>
      </c>
      <c r="GR585" s="280">
        <f t="shared" si="442"/>
        <v>0</v>
      </c>
      <c r="GS585" s="280">
        <f t="shared" si="442"/>
        <v>0</v>
      </c>
      <c r="GT585" s="280">
        <f t="shared" si="442"/>
        <v>0</v>
      </c>
      <c r="GU585" s="280">
        <f t="shared" si="435"/>
        <v>0</v>
      </c>
      <c r="GV585" s="280">
        <f t="shared" si="436"/>
        <v>0</v>
      </c>
      <c r="GW585" s="280">
        <f t="shared" si="437"/>
        <v>0</v>
      </c>
      <c r="GX585" s="280">
        <f t="shared" si="438"/>
        <v>0</v>
      </c>
      <c r="GY585" s="321">
        <f t="shared" si="439"/>
        <v>0</v>
      </c>
      <c r="HA585" s="327"/>
      <c r="HB585" s="280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80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80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80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80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80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80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80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80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80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80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80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80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80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80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80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80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21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14" t="str" cm="1">
        <f t="array" ref="HU585">IF($T585 = "Y", INDEX('F6 - Debt Dataset'!BC$6:BC$1806, MATCH($B$6 &amp; $A585, 'F6 - Debt Dataset'!$E$6:$E$1806 &amp; 'F6 - Debt Dataset'!$DF$6:$DF$1806, 0)), "-")</f>
        <v>-</v>
      </c>
      <c r="HV585" s="325" t="str" cm="1">
        <f t="array" ref="HV585">IF($T585 = "Y", INDEX('F6 - Debt Dataset'!BD$6:BD$1806, MATCH($B$6 &amp; $A585, 'F6 - Debt Dataset'!$E$6:$E$1806 &amp; 'F6 - Debt Dataset'!$DF$6:$DF$1806, 0)), "-")</f>
        <v>-</v>
      </c>
      <c r="HW585" s="325" t="str" cm="1">
        <f t="array" ref="HW585">IF($T585 = "Y", INDEX('F6 - Debt Dataset'!BE$6:BE$1806, MATCH($B$6 &amp; $A585, 'F6 - Debt Dataset'!$E$6:$E$1806 &amp; 'F6 - Debt Dataset'!$DF$6:$DF$1806, 0)), "-")</f>
        <v>-</v>
      </c>
      <c r="HX585" s="325" t="str" cm="1">
        <f t="array" ref="HX585">IF($T585 = "Y", INDEX('F6 - Debt Dataset'!BF$6:BF$1806, MATCH($B$6 &amp; $A585, 'F6 - Debt Dataset'!$E$6:$E$1806 &amp; 'F6 - Debt Dataset'!$DF$6:$DF$1806, 0)), "-")</f>
        <v>-</v>
      </c>
      <c r="HY585" s="325" t="str" cm="1">
        <f t="array" ref="HY585">IF($T585 = "Y", INDEX('F6 - Debt Dataset'!BG$6:BG$1806, MATCH($B$6 &amp; $A585, 'F6 - Debt Dataset'!$E$6:$E$1806 &amp; 'F6 - Debt Dataset'!$DF$6:$DF$1806, 0)), "-")</f>
        <v>-</v>
      </c>
      <c r="HZ585" s="325" t="str" cm="1">
        <f t="array" ref="HZ585">IF($T585 = "Y", INDEX('F6 - Debt Dataset'!BH$6:BH$1806, MATCH($B$6 &amp; $A585, 'F6 - Debt Dataset'!$E$6:$E$1806 &amp; 'F6 - Debt Dataset'!$DF$6:$DF$1806, 0)), "-")</f>
        <v>-</v>
      </c>
      <c r="IA585" s="325" t="str" cm="1">
        <f t="array" ref="IA585">IF($T585 = "Y", INDEX('F6 - Debt Dataset'!BI$6:BI$1806, MATCH($B$6 &amp; $A585, 'F6 - Debt Dataset'!$E$6:$E$1806 &amp; 'F6 - Debt Dataset'!$DF$6:$DF$1806, 0)), "-")</f>
        <v>-</v>
      </c>
      <c r="IB585" s="325" t="str" cm="1">
        <f t="array" ref="IB585">IF($T585 = "Y", INDEX('F6 - Debt Dataset'!BJ$6:BJ$1806, MATCH($B$6 &amp; $A585, 'F6 - Debt Dataset'!$E$6:$E$1806 &amp; 'F6 - Debt Dataset'!$DF$6:$DF$1806, 0)), "-")</f>
        <v>-</v>
      </c>
      <c r="IC585" s="325" t="str" cm="1">
        <f t="array" ref="IC585">IF($T585 = "Y", INDEX('F6 - Debt Dataset'!BK$6:BK$1806, MATCH($B$6 &amp; $A585, 'F6 - Debt Dataset'!$E$6:$E$1806 &amp; 'F6 - Debt Dataset'!$DF$6:$DF$1806, 0)), "-")</f>
        <v>-</v>
      </c>
      <c r="ID585" s="325" t="str" cm="1">
        <f t="array" ref="ID585">IF($T585 = "Y", INDEX('F6 - Debt Dataset'!BL$6:BL$1806, MATCH($B$6 &amp; $A585, 'F6 - Debt Dataset'!$E$6:$E$1806 &amp; 'F6 - Debt Dataset'!$DF$6:$DF$1806, 0)), "-")</f>
        <v>-</v>
      </c>
      <c r="IE585" s="325" t="str" cm="1">
        <f t="array" ref="IE585">IF($T585 = "Y", INDEX('F6 - Debt Dataset'!BM$6:BM$1806, MATCH($B$6 &amp; $A585, 'F6 - Debt Dataset'!$E$6:$E$1806 &amp; 'F6 - Debt Dataset'!$DF$6:$DF$1806, 0)), "-")</f>
        <v>-</v>
      </c>
      <c r="IF585" s="325" t="str" cm="1">
        <f t="array" ref="IF585">IF($T585 = "Y", INDEX('F6 - Debt Dataset'!BN$6:BN$1806, MATCH($B$6 &amp; $A585, 'F6 - Debt Dataset'!$E$6:$E$1806 &amp; 'F6 - Debt Dataset'!$DF$6:$DF$1806, 0)), "-")</f>
        <v>-</v>
      </c>
      <c r="IG585" s="325" t="str" cm="1">
        <f t="array" ref="IG585">IF($T585 = "Y", INDEX('F6 - Debt Dataset'!BO$6:BO$1806, MATCH($B$6 &amp; $A585, 'F6 - Debt Dataset'!$E$6:$E$1806 &amp; 'F6 - Debt Dataset'!$DF$6:$DF$1806, 0)), "-")</f>
        <v>-</v>
      </c>
      <c r="IH585" s="325" t="str" cm="1">
        <f t="array" ref="IH585">IF($T585 = "Y", INDEX('F6 - Debt Dataset'!BP$6:BP$1806, MATCH($B$6 &amp; $A585, 'F6 - Debt Dataset'!$E$6:$E$1806 &amp; 'F6 - Debt Dataset'!$DF$6:$DF$1806, 0)), "-")</f>
        <v>-</v>
      </c>
      <c r="II585" s="325" t="str" cm="1">
        <f t="array" ref="II585">IF($T585 = "Y", INDEX('F6 - Debt Dataset'!BQ$6:BQ$1806, MATCH($B$6 &amp; $A585, 'F6 - Debt Dataset'!$E$6:$E$1806 &amp; 'F6 - Debt Dataset'!$DF$6:$DF$1806, 0)), "-")</f>
        <v>-</v>
      </c>
      <c r="IJ585" s="325" t="str" cm="1">
        <f t="array" ref="IJ585">IF($T585 = "Y", INDEX('F6 - Debt Dataset'!BR$6:BR$1806, MATCH($B$6 &amp; $A585, 'F6 - Debt Dataset'!$E$6:$E$1806 &amp; 'F6 - Debt Dataset'!$DF$6:$DF$1806, 0)), "-")</f>
        <v>-</v>
      </c>
      <c r="IK585" s="325" t="str" cm="1">
        <f t="array" ref="IK585">IF($T585 = "Y", INDEX('F6 - Debt Dataset'!BS$6:BS$1806, MATCH($B$6 &amp; $A585, 'F6 - Debt Dataset'!$E$6:$E$1806 &amp; 'F6 - Debt Dataset'!$DF$6:$DF$1806, 0)), "-")</f>
        <v>-</v>
      </c>
      <c r="IL585" s="326" t="str" cm="1">
        <f t="array" ref="IL585">IF($T585 = "Y", INDEX('F6 - Debt Dataset'!BT$6:BT$1806, MATCH($B$6 &amp; $A585, 'F6 - Debt Dataset'!$E$6:$E$1806 &amp; 'F6 - Debt Dataset'!$DF$6:$DF$1806, 0)), "-")</f>
        <v>-</v>
      </c>
      <c r="IN585" s="314" t="str" cm="1">
        <f t="array" ref="IN585">IF($T585 = "Y", INDEX('F6 - Debt Dataset'!CM$6:CM$1806, MATCH($B$6 &amp; $A585, 'F6 - Debt Dataset'!$E$6:$E$1806 &amp; 'F6 - Debt Dataset'!$DF$6:$DF$1806, 0)), "-")</f>
        <v>-</v>
      </c>
      <c r="IO585" s="325" t="str" cm="1">
        <f t="array" ref="IO585">IF($T585 = "Y", INDEX('F6 - Debt Dataset'!CN$6:CN$1806, MATCH($B$6 &amp; $A585, 'F6 - Debt Dataset'!$E$6:$E$1806 &amp; 'F6 - Debt Dataset'!$DF$6:$DF$1806, 0)), "-")</f>
        <v>-</v>
      </c>
      <c r="IP585" s="325" t="str" cm="1">
        <f t="array" ref="IP585">IF($T585 = "Y", INDEX('F6 - Debt Dataset'!CO$6:CO$1806, MATCH($B$6 &amp; $A585, 'F6 - Debt Dataset'!$E$6:$E$1806 &amp; 'F6 - Debt Dataset'!$DF$6:$DF$1806, 0)), "-")</f>
        <v>-</v>
      </c>
      <c r="IQ585" s="325" t="str" cm="1">
        <f t="array" ref="IQ585">IF($T585 = "Y", INDEX('F6 - Debt Dataset'!CP$6:CP$1806, MATCH($B$6 &amp; $A585, 'F6 - Debt Dataset'!$E$6:$E$1806 &amp; 'F6 - Debt Dataset'!$DF$6:$DF$1806, 0)), "-")</f>
        <v>-</v>
      </c>
      <c r="IR585" s="325" t="str" cm="1">
        <f t="array" ref="IR585">IF($T585 = "Y", INDEX('F6 - Debt Dataset'!CQ$6:CQ$1806, MATCH($B$6 &amp; $A585, 'F6 - Debt Dataset'!$E$6:$E$1806 &amp; 'F6 - Debt Dataset'!$DF$6:$DF$1806, 0)), "-")</f>
        <v>-</v>
      </c>
      <c r="IS585" s="325" t="str" cm="1">
        <f t="array" ref="IS585">IF($T585 = "Y", INDEX('F6 - Debt Dataset'!CR$6:CR$1806, MATCH($B$6 &amp; $A585, 'F6 - Debt Dataset'!$E$6:$E$1806 &amp; 'F6 - Debt Dataset'!$DF$6:$DF$1806, 0)), "-")</f>
        <v>-</v>
      </c>
      <c r="IT585" s="325" t="str" cm="1">
        <f t="array" ref="IT585">IF($T585 = "Y", INDEX('F6 - Debt Dataset'!CS$6:CS$1806, MATCH($B$6 &amp; $A585, 'F6 - Debt Dataset'!$E$6:$E$1806 &amp; 'F6 - Debt Dataset'!$DF$6:$DF$1806, 0)), "-")</f>
        <v>-</v>
      </c>
      <c r="IU585" s="325" t="str" cm="1">
        <f t="array" ref="IU585">IF($T585 = "Y", INDEX('F6 - Debt Dataset'!CT$6:CT$1806, MATCH($B$6 &amp; $A585, 'F6 - Debt Dataset'!$E$6:$E$1806 &amp; 'F6 - Debt Dataset'!$DF$6:$DF$1806, 0)), "-")</f>
        <v>-</v>
      </c>
      <c r="IV585" s="325" t="str" cm="1">
        <f t="array" ref="IV585">IF($T585 = "Y", INDEX('F6 - Debt Dataset'!CU$6:CU$1806, MATCH($B$6 &amp; $A585, 'F6 - Debt Dataset'!$E$6:$E$1806 &amp; 'F6 - Debt Dataset'!$DF$6:$DF$1806, 0)), "-")</f>
        <v>-</v>
      </c>
      <c r="IW585" s="325" t="str" cm="1">
        <f t="array" ref="IW585">IF($T585 = "Y", INDEX('F6 - Debt Dataset'!CV$6:CV$1806, MATCH($B$6 &amp; $A585, 'F6 - Debt Dataset'!$E$6:$E$1806 &amp; 'F6 - Debt Dataset'!$DF$6:$DF$1806, 0)), "-")</f>
        <v>-</v>
      </c>
      <c r="IX585" s="325" t="str" cm="1">
        <f t="array" ref="IX585">IF($T585 = "Y", INDEX('F6 - Debt Dataset'!CW$6:CW$1806, MATCH($B$6 &amp; $A585, 'F6 - Debt Dataset'!$E$6:$E$1806 &amp; 'F6 - Debt Dataset'!$DF$6:$DF$1806, 0)), "-")</f>
        <v>-</v>
      </c>
      <c r="IY585" s="325" t="str" cm="1">
        <f t="array" ref="IY585">IF($T585 = "Y", INDEX('F6 - Debt Dataset'!CX$6:CX$1806, MATCH($B$6 &amp; $A585, 'F6 - Debt Dataset'!$E$6:$E$1806 &amp; 'F6 - Debt Dataset'!$DF$6:$DF$1806, 0)), "-")</f>
        <v>-</v>
      </c>
      <c r="IZ585" s="325" t="str" cm="1">
        <f t="array" ref="IZ585">IF($T585 = "Y", INDEX('F6 - Debt Dataset'!CY$6:CY$1806, MATCH($B$6 &amp; $A585, 'F6 - Debt Dataset'!$E$6:$E$1806 &amp; 'F6 - Debt Dataset'!$DF$6:$DF$1806, 0)), "-")</f>
        <v>-</v>
      </c>
      <c r="JA585" s="325" t="str" cm="1">
        <f t="array" ref="JA585">IF($T585 = "Y", INDEX('F6 - Debt Dataset'!CZ$6:CZ$1806, MATCH($B$6 &amp; $A585, 'F6 - Debt Dataset'!$E$6:$E$1806 &amp; 'F6 - Debt Dataset'!$DF$6:$DF$1806, 0)), "-")</f>
        <v>-</v>
      </c>
      <c r="JB585" s="325" t="str" cm="1">
        <f t="array" ref="JB585">IF($T585 = "Y", INDEX('F6 - Debt Dataset'!DA$6:DA$1806, MATCH($B$6 &amp; $A585, 'F6 - Debt Dataset'!$E$6:$E$1806 &amp; 'F6 - Debt Dataset'!$DF$6:$DF$1806, 0)), "-")</f>
        <v>-</v>
      </c>
      <c r="JC585" s="325" t="str" cm="1">
        <f t="array" ref="JC585">IF($T585 = "Y", INDEX('F6 - Debt Dataset'!DB$6:DB$1806, MATCH($B$6 &amp; $A585, 'F6 - Debt Dataset'!$E$6:$E$1806 &amp; 'F6 - Debt Dataset'!$DF$6:$DF$1806, 0)), "-")</f>
        <v>-</v>
      </c>
      <c r="JD585" s="325" t="str" cm="1">
        <f t="array" ref="JD585">IF($T585 = "Y", INDEX('F6 - Debt Dataset'!DC$6:DC$1806, MATCH($B$6 &amp; $A585, 'F6 - Debt Dataset'!$E$6:$E$1806 &amp; 'F6 - Debt Dataset'!$DF$6:$DF$1806, 0)), "-")</f>
        <v>-</v>
      </c>
      <c r="JE585" s="326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72">
        <f t="shared" si="41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42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375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X$6:$X$1806, MATCH($B$6 &amp; $A586, 'F6 - Debt Dataset'!$E$6:$E$1806 &amp; 'F6 - Debt Dataset'!$DF$6:$DF$1806, 0)), "-")</f>
        <v>-</v>
      </c>
      <c r="O586" s="372"/>
      <c r="P586" s="372"/>
      <c r="Q586" s="372"/>
      <c r="R586" s="372" t="str">
        <f t="shared" si="421"/>
        <v>-</v>
      </c>
      <c r="S586" s="372" t="str">
        <f t="shared" si="417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324"/>
      <c r="V586" s="317">
        <f t="shared" si="414"/>
        <v>0</v>
      </c>
      <c r="W586" s="317">
        <f t="shared" si="414"/>
        <v>0</v>
      </c>
      <c r="X586" s="317">
        <f t="shared" si="414"/>
        <v>0</v>
      </c>
      <c r="Y586" s="317">
        <f t="shared" si="414"/>
        <v>0</v>
      </c>
      <c r="Z586" s="317">
        <f t="shared" si="414"/>
        <v>0</v>
      </c>
      <c r="AA586" s="317">
        <f t="shared" si="414"/>
        <v>0</v>
      </c>
      <c r="AB586" s="317">
        <f t="shared" si="414"/>
        <v>0</v>
      </c>
      <c r="AC586" s="317">
        <f t="shared" si="414"/>
        <v>0</v>
      </c>
      <c r="AD586" s="317">
        <f t="shared" si="414"/>
        <v>0</v>
      </c>
      <c r="AE586" s="317">
        <f t="shared" si="414"/>
        <v>0</v>
      </c>
      <c r="AF586" s="317">
        <f t="shared" si="414"/>
        <v>0</v>
      </c>
      <c r="AG586" s="317">
        <f t="shared" si="414"/>
        <v>0</v>
      </c>
      <c r="AH586" s="317">
        <f t="shared" si="414"/>
        <v>0</v>
      </c>
      <c r="AI586" s="317">
        <f t="shared" si="414"/>
        <v>0</v>
      </c>
      <c r="AJ586" s="317">
        <f t="shared" si="414"/>
        <v>0</v>
      </c>
      <c r="AK586" s="317">
        <f t="shared" si="422"/>
        <v>0</v>
      </c>
      <c r="AL586" s="317">
        <f t="shared" si="423"/>
        <v>0</v>
      </c>
      <c r="AM586" s="317">
        <f t="shared" si="424"/>
        <v>0</v>
      </c>
      <c r="AN586" s="324"/>
      <c r="AO586" s="280">
        <f t="shared" si="415"/>
        <v>0</v>
      </c>
      <c r="AP586" s="280">
        <f t="shared" si="415"/>
        <v>0</v>
      </c>
      <c r="AQ586" s="280">
        <f t="shared" si="415"/>
        <v>0</v>
      </c>
      <c r="AR586" s="280">
        <f t="shared" si="415"/>
        <v>0</v>
      </c>
      <c r="AS586" s="280">
        <f t="shared" si="415"/>
        <v>0</v>
      </c>
      <c r="AT586" s="280">
        <f t="shared" si="415"/>
        <v>0</v>
      </c>
      <c r="AU586" s="280">
        <f t="shared" si="415"/>
        <v>0</v>
      </c>
      <c r="AV586" s="280">
        <f t="shared" si="415"/>
        <v>0</v>
      </c>
      <c r="AW586" s="280">
        <f t="shared" si="415"/>
        <v>0</v>
      </c>
      <c r="AX586" s="280">
        <f t="shared" si="415"/>
        <v>0</v>
      </c>
      <c r="AY586" s="280">
        <f t="shared" si="415"/>
        <v>0</v>
      </c>
      <c r="AZ586" s="280">
        <f t="shared" si="415"/>
        <v>0</v>
      </c>
      <c r="BA586" s="280">
        <f t="shared" si="415"/>
        <v>0</v>
      </c>
      <c r="BB586" s="280">
        <f t="shared" si="415"/>
        <v>0</v>
      </c>
      <c r="BC586" s="280">
        <f t="shared" si="415"/>
        <v>0</v>
      </c>
      <c r="BD586" s="280">
        <f t="shared" si="425"/>
        <v>0</v>
      </c>
      <c r="BE586" s="280">
        <f t="shared" si="426"/>
        <v>0</v>
      </c>
      <c r="BF586" s="321">
        <f t="shared" si="427"/>
        <v>0</v>
      </c>
      <c r="BG586" s="319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9"/>
      <c r="BS586" s="319"/>
      <c r="BT586" s="319"/>
      <c r="BU586" s="319"/>
      <c r="BV586" s="319"/>
      <c r="BW586" s="319"/>
      <c r="BX586" s="319"/>
      <c r="BY586" s="319"/>
      <c r="BZ586" s="319"/>
      <c r="CA586" s="319"/>
      <c r="CB586" s="319"/>
      <c r="CC586" s="319"/>
      <c r="CD586" s="319"/>
      <c r="CE586" s="319"/>
      <c r="CF586" s="319"/>
      <c r="CG586" s="319"/>
      <c r="CH586" s="319"/>
      <c r="CI586" s="319"/>
      <c r="CJ586" s="319"/>
      <c r="CK586" s="319"/>
      <c r="CL586" s="319"/>
      <c r="CM586" s="318"/>
      <c r="CN586" s="320">
        <f>IFERROR((1 + INDEX('I1 - Universal Data'!E$26:E$30, MATCH($N586, 'I1 - Universal Data'!$A$26:$A$30, 0)) + $L586)^V586-1, 0)</f>
        <v>0</v>
      </c>
      <c r="CO586" s="320">
        <f>IFERROR((1 + INDEX('I1 - Universal Data'!F$26:F$30, MATCH($N586, 'I1 - Universal Data'!$A$26:$A$30, 0)) + $L586)^W586-1, 0)</f>
        <v>0</v>
      </c>
      <c r="CP586" s="320">
        <f>IFERROR((1 + INDEX('I1 - Universal Data'!G$26:G$30, MATCH($N586, 'I1 - Universal Data'!$A$26:$A$30, 0)) + $L586)^X586-1, 0)</f>
        <v>0</v>
      </c>
      <c r="CQ586" s="320">
        <f>IFERROR((1 + INDEX('I1 - Universal Data'!H$26:H$30, MATCH($N586, 'I1 - Universal Data'!$A$26:$A$30, 0)) + $L586)^Y586-1, 0)</f>
        <v>0</v>
      </c>
      <c r="CR586" s="320">
        <f>IFERROR((1 + INDEX('I1 - Universal Data'!I$26:I$30, MATCH($N586, 'I1 - Universal Data'!$A$26:$A$30, 0)) + $L586)^Z586-1, 0)</f>
        <v>0</v>
      </c>
      <c r="CS586" s="320">
        <f>IFERROR((1 + INDEX('I1 - Universal Data'!J$26:J$30, MATCH($N586, 'I1 - Universal Data'!$A$26:$A$30, 0)) + $L586)^AA586-1, 0)</f>
        <v>0</v>
      </c>
      <c r="CT586" s="320">
        <f>IFERROR((1 + INDEX('I1 - Universal Data'!K$26:K$30, MATCH($N586, 'I1 - Universal Data'!$A$26:$A$30, 0)) + $L586)^AB586-1, 0)</f>
        <v>0</v>
      </c>
      <c r="CU586" s="320">
        <f>IFERROR((1 + INDEX('I1 - Universal Data'!L$26:L$30, MATCH($N586, 'I1 - Universal Data'!$A$26:$A$30, 0)) + $L586)^AC586-1, 0)</f>
        <v>0</v>
      </c>
      <c r="CV586" s="320">
        <f>IFERROR((1 + INDEX('I1 - Universal Data'!M$26:M$30, MATCH($N586, 'I1 - Universal Data'!$A$26:$A$30, 0)) + $L586)^AD586-1, 0)</f>
        <v>0</v>
      </c>
      <c r="CW586" s="320">
        <f>IFERROR((1 + INDEX('I1 - Universal Data'!N$26:N$30, MATCH($N586, 'I1 - Universal Data'!$A$26:$A$30, 0)) + $L586)^AE586-1, 0)</f>
        <v>0</v>
      </c>
      <c r="CX586" s="320">
        <f>IFERROR((1 + INDEX('I1 - Universal Data'!O$26:O$30, MATCH($N586, 'I1 - Universal Data'!$A$26:$A$30, 0)) + $L586)^AF586-1, 0)</f>
        <v>0</v>
      </c>
      <c r="CY586" s="320">
        <f>IFERROR((1 + INDEX('I1 - Universal Data'!P$26:P$30, MATCH($N586, 'I1 - Universal Data'!$A$26:$A$30, 0)) + $L586)^AG586-1, 0)</f>
        <v>0</v>
      </c>
      <c r="CZ586" s="320">
        <f>IFERROR((1 + INDEX('I1 - Universal Data'!Q$26:Q$30, MATCH($N586, 'I1 - Universal Data'!$A$26:$A$30, 0)) + $L586)^AH586-1, 0)</f>
        <v>0</v>
      </c>
      <c r="DA586" s="320">
        <f>IFERROR((1 + INDEX('I1 - Universal Data'!R$26:R$30, MATCH($N586, 'I1 - Universal Data'!$A$26:$A$30, 0)) + $L586)^AI586-1, 0)</f>
        <v>0</v>
      </c>
      <c r="DB586" s="320">
        <f>IFERROR((1 + INDEX('I1 - Universal Data'!S$26:S$30, MATCH($N586, 'I1 - Universal Data'!$A$26:$A$30, 0)) + $L586)^AJ586-1, 0)</f>
        <v>0</v>
      </c>
      <c r="DC586" s="320">
        <f>IFERROR((1 + INDEX('I1 - Universal Data'!T$26:T$30, MATCH($N586, 'I1 - Universal Data'!$A$26:$A$30, 0)) + $L586)^AK586-1, 0)</f>
        <v>0</v>
      </c>
      <c r="DD586" s="320">
        <f>IFERROR((1 + INDEX('I1 - Universal Data'!U$26:U$30, MATCH($N586, 'I1 - Universal Data'!$A$26:$A$30, 0)) + $L586)^AL586-1, 0)</f>
        <v>0</v>
      </c>
      <c r="DE586" s="320">
        <f>IFERROR((1 + INDEX('I1 - Universal Data'!V$26:V$30, MATCH($N586, 'I1 - Universal Data'!$A$26:$A$30, 0)) + $L586)^AM586-1, 0)</f>
        <v>0</v>
      </c>
      <c r="DF586" s="322">
        <f t="shared" si="440"/>
        <v>0</v>
      </c>
      <c r="DG586" s="280">
        <f t="shared" si="440"/>
        <v>0</v>
      </c>
      <c r="DH586" s="280">
        <f t="shared" si="440"/>
        <v>0</v>
      </c>
      <c r="DI586" s="280">
        <f t="shared" si="440"/>
        <v>0</v>
      </c>
      <c r="DJ586" s="280">
        <f t="shared" si="440"/>
        <v>0</v>
      </c>
      <c r="DK586" s="280">
        <f t="shared" si="440"/>
        <v>0</v>
      </c>
      <c r="DL586" s="280">
        <f t="shared" si="440"/>
        <v>0</v>
      </c>
      <c r="DM586" s="280">
        <f t="shared" si="440"/>
        <v>0</v>
      </c>
      <c r="DN586" s="280">
        <f t="shared" si="440"/>
        <v>0</v>
      </c>
      <c r="DO586" s="280">
        <f t="shared" si="440"/>
        <v>0</v>
      </c>
      <c r="DP586" s="280">
        <f t="shared" si="440"/>
        <v>0</v>
      </c>
      <c r="DQ586" s="280">
        <f t="shared" si="440"/>
        <v>0</v>
      </c>
      <c r="DR586" s="280">
        <f t="shared" si="440"/>
        <v>0</v>
      </c>
      <c r="DS586" s="280">
        <f t="shared" si="440"/>
        <v>0</v>
      </c>
      <c r="DT586" s="280">
        <f t="shared" si="429"/>
        <v>0</v>
      </c>
      <c r="DU586" s="280">
        <f t="shared" si="430"/>
        <v>0</v>
      </c>
      <c r="DV586" s="280">
        <f t="shared" si="431"/>
        <v>0</v>
      </c>
      <c r="DW586" s="321">
        <f t="shared" si="432"/>
        <v>0</v>
      </c>
      <c r="DY586" s="324"/>
      <c r="DZ586" s="323">
        <f t="shared" si="418"/>
        <v>0</v>
      </c>
      <c r="EA586" s="280">
        <f t="shared" si="416"/>
        <v>0</v>
      </c>
      <c r="EB586" s="280">
        <f t="shared" si="416"/>
        <v>0</v>
      </c>
      <c r="EC586" s="280">
        <f t="shared" si="416"/>
        <v>0</v>
      </c>
      <c r="ED586" s="280">
        <f t="shared" si="416"/>
        <v>0</v>
      </c>
      <c r="EE586" s="280">
        <f t="shared" si="416"/>
        <v>0</v>
      </c>
      <c r="EF586" s="280">
        <f t="shared" si="416"/>
        <v>0</v>
      </c>
      <c r="EG586" s="280">
        <f t="shared" si="416"/>
        <v>0</v>
      </c>
      <c r="EH586" s="280">
        <f t="shared" si="416"/>
        <v>0</v>
      </c>
      <c r="EI586" s="280">
        <f t="shared" si="416"/>
        <v>0</v>
      </c>
      <c r="EJ586" s="280">
        <f t="shared" si="416"/>
        <v>0</v>
      </c>
      <c r="EK586" s="280">
        <f t="shared" si="416"/>
        <v>0</v>
      </c>
      <c r="EL586" s="280">
        <f t="shared" si="416"/>
        <v>0</v>
      </c>
      <c r="EM586" s="280">
        <f t="shared" si="416"/>
        <v>0</v>
      </c>
      <c r="EN586" s="280">
        <f t="shared" si="416"/>
        <v>0</v>
      </c>
      <c r="EO586" s="280">
        <f t="shared" si="416"/>
        <v>0</v>
      </c>
      <c r="EP586" s="280">
        <f t="shared" si="433"/>
        <v>0</v>
      </c>
      <c r="EQ586" s="321">
        <f t="shared" si="434"/>
        <v>0</v>
      </c>
      <c r="ES586" s="324"/>
      <c r="ET586" s="280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80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80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80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80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80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80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80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80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80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80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80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80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80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80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80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80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21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24"/>
      <c r="FN586" s="280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80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80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80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80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80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80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80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80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80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80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80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80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80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80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80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80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21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24"/>
      <c r="GH586" s="280">
        <f t="shared" si="442"/>
        <v>0</v>
      </c>
      <c r="GI586" s="280">
        <f t="shared" si="442"/>
        <v>0</v>
      </c>
      <c r="GJ586" s="280">
        <f t="shared" si="442"/>
        <v>0</v>
      </c>
      <c r="GK586" s="280">
        <f t="shared" si="442"/>
        <v>0</v>
      </c>
      <c r="GL586" s="280">
        <f t="shared" si="442"/>
        <v>0</v>
      </c>
      <c r="GM586" s="280">
        <f t="shared" si="442"/>
        <v>0</v>
      </c>
      <c r="GN586" s="280">
        <f t="shared" si="442"/>
        <v>0</v>
      </c>
      <c r="GO586" s="280">
        <f t="shared" si="442"/>
        <v>0</v>
      </c>
      <c r="GP586" s="280">
        <f t="shared" si="442"/>
        <v>0</v>
      </c>
      <c r="GQ586" s="280">
        <f t="shared" si="442"/>
        <v>0</v>
      </c>
      <c r="GR586" s="280">
        <f t="shared" si="442"/>
        <v>0</v>
      </c>
      <c r="GS586" s="280">
        <f t="shared" si="442"/>
        <v>0</v>
      </c>
      <c r="GT586" s="280">
        <f t="shared" si="442"/>
        <v>0</v>
      </c>
      <c r="GU586" s="280">
        <f t="shared" si="435"/>
        <v>0</v>
      </c>
      <c r="GV586" s="280">
        <f t="shared" si="436"/>
        <v>0</v>
      </c>
      <c r="GW586" s="280">
        <f t="shared" si="437"/>
        <v>0</v>
      </c>
      <c r="GX586" s="280">
        <f t="shared" si="438"/>
        <v>0</v>
      </c>
      <c r="GY586" s="321">
        <f t="shared" si="439"/>
        <v>0</v>
      </c>
      <c r="HA586" s="327"/>
      <c r="HB586" s="280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80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80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80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80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80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80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80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80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80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80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80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80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80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80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80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80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21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14" t="str" cm="1">
        <f t="array" ref="HU586">IF($T586 = "Y", INDEX('F6 - Debt Dataset'!BC$6:BC$1806, MATCH($B$6 &amp; $A586, 'F6 - Debt Dataset'!$E$6:$E$1806 &amp; 'F6 - Debt Dataset'!$DF$6:$DF$1806, 0)), "-")</f>
        <v>-</v>
      </c>
      <c r="HV586" s="325" t="str" cm="1">
        <f t="array" ref="HV586">IF($T586 = "Y", INDEX('F6 - Debt Dataset'!BD$6:BD$1806, MATCH($B$6 &amp; $A586, 'F6 - Debt Dataset'!$E$6:$E$1806 &amp; 'F6 - Debt Dataset'!$DF$6:$DF$1806, 0)), "-")</f>
        <v>-</v>
      </c>
      <c r="HW586" s="325" t="str" cm="1">
        <f t="array" ref="HW586">IF($T586 = "Y", INDEX('F6 - Debt Dataset'!BE$6:BE$1806, MATCH($B$6 &amp; $A586, 'F6 - Debt Dataset'!$E$6:$E$1806 &amp; 'F6 - Debt Dataset'!$DF$6:$DF$1806, 0)), "-")</f>
        <v>-</v>
      </c>
      <c r="HX586" s="325" t="str" cm="1">
        <f t="array" ref="HX586">IF($T586 = "Y", INDEX('F6 - Debt Dataset'!BF$6:BF$1806, MATCH($B$6 &amp; $A586, 'F6 - Debt Dataset'!$E$6:$E$1806 &amp; 'F6 - Debt Dataset'!$DF$6:$DF$1806, 0)), "-")</f>
        <v>-</v>
      </c>
      <c r="HY586" s="325" t="str" cm="1">
        <f t="array" ref="HY586">IF($T586 = "Y", INDEX('F6 - Debt Dataset'!BG$6:BG$1806, MATCH($B$6 &amp; $A586, 'F6 - Debt Dataset'!$E$6:$E$1806 &amp; 'F6 - Debt Dataset'!$DF$6:$DF$1806, 0)), "-")</f>
        <v>-</v>
      </c>
      <c r="HZ586" s="325" t="str" cm="1">
        <f t="array" ref="HZ586">IF($T586 = "Y", INDEX('F6 - Debt Dataset'!BH$6:BH$1806, MATCH($B$6 &amp; $A586, 'F6 - Debt Dataset'!$E$6:$E$1806 &amp; 'F6 - Debt Dataset'!$DF$6:$DF$1806, 0)), "-")</f>
        <v>-</v>
      </c>
      <c r="IA586" s="325" t="str" cm="1">
        <f t="array" ref="IA586">IF($T586 = "Y", INDEX('F6 - Debt Dataset'!BI$6:BI$1806, MATCH($B$6 &amp; $A586, 'F6 - Debt Dataset'!$E$6:$E$1806 &amp; 'F6 - Debt Dataset'!$DF$6:$DF$1806, 0)), "-")</f>
        <v>-</v>
      </c>
      <c r="IB586" s="325" t="str" cm="1">
        <f t="array" ref="IB586">IF($T586 = "Y", INDEX('F6 - Debt Dataset'!BJ$6:BJ$1806, MATCH($B$6 &amp; $A586, 'F6 - Debt Dataset'!$E$6:$E$1806 &amp; 'F6 - Debt Dataset'!$DF$6:$DF$1806, 0)), "-")</f>
        <v>-</v>
      </c>
      <c r="IC586" s="325" t="str" cm="1">
        <f t="array" ref="IC586">IF($T586 = "Y", INDEX('F6 - Debt Dataset'!BK$6:BK$1806, MATCH($B$6 &amp; $A586, 'F6 - Debt Dataset'!$E$6:$E$1806 &amp; 'F6 - Debt Dataset'!$DF$6:$DF$1806, 0)), "-")</f>
        <v>-</v>
      </c>
      <c r="ID586" s="325" t="str" cm="1">
        <f t="array" ref="ID586">IF($T586 = "Y", INDEX('F6 - Debt Dataset'!BL$6:BL$1806, MATCH($B$6 &amp; $A586, 'F6 - Debt Dataset'!$E$6:$E$1806 &amp; 'F6 - Debt Dataset'!$DF$6:$DF$1806, 0)), "-")</f>
        <v>-</v>
      </c>
      <c r="IE586" s="325" t="str" cm="1">
        <f t="array" ref="IE586">IF($T586 = "Y", INDEX('F6 - Debt Dataset'!BM$6:BM$1806, MATCH($B$6 &amp; $A586, 'F6 - Debt Dataset'!$E$6:$E$1806 &amp; 'F6 - Debt Dataset'!$DF$6:$DF$1806, 0)), "-")</f>
        <v>-</v>
      </c>
      <c r="IF586" s="325" t="str" cm="1">
        <f t="array" ref="IF586">IF($T586 = "Y", INDEX('F6 - Debt Dataset'!BN$6:BN$1806, MATCH($B$6 &amp; $A586, 'F6 - Debt Dataset'!$E$6:$E$1806 &amp; 'F6 - Debt Dataset'!$DF$6:$DF$1806, 0)), "-")</f>
        <v>-</v>
      </c>
      <c r="IG586" s="325" t="str" cm="1">
        <f t="array" ref="IG586">IF($T586 = "Y", INDEX('F6 - Debt Dataset'!BO$6:BO$1806, MATCH($B$6 &amp; $A586, 'F6 - Debt Dataset'!$E$6:$E$1806 &amp; 'F6 - Debt Dataset'!$DF$6:$DF$1806, 0)), "-")</f>
        <v>-</v>
      </c>
      <c r="IH586" s="325" t="str" cm="1">
        <f t="array" ref="IH586">IF($T586 = "Y", INDEX('F6 - Debt Dataset'!BP$6:BP$1806, MATCH($B$6 &amp; $A586, 'F6 - Debt Dataset'!$E$6:$E$1806 &amp; 'F6 - Debt Dataset'!$DF$6:$DF$1806, 0)), "-")</f>
        <v>-</v>
      </c>
      <c r="II586" s="325" t="str" cm="1">
        <f t="array" ref="II586">IF($T586 = "Y", INDEX('F6 - Debt Dataset'!BQ$6:BQ$1806, MATCH($B$6 &amp; $A586, 'F6 - Debt Dataset'!$E$6:$E$1806 &amp; 'F6 - Debt Dataset'!$DF$6:$DF$1806, 0)), "-")</f>
        <v>-</v>
      </c>
      <c r="IJ586" s="325" t="str" cm="1">
        <f t="array" ref="IJ586">IF($T586 = "Y", INDEX('F6 - Debt Dataset'!BR$6:BR$1806, MATCH($B$6 &amp; $A586, 'F6 - Debt Dataset'!$E$6:$E$1806 &amp; 'F6 - Debt Dataset'!$DF$6:$DF$1806, 0)), "-")</f>
        <v>-</v>
      </c>
      <c r="IK586" s="325" t="str" cm="1">
        <f t="array" ref="IK586">IF($T586 = "Y", INDEX('F6 - Debt Dataset'!BS$6:BS$1806, MATCH($B$6 &amp; $A586, 'F6 - Debt Dataset'!$E$6:$E$1806 &amp; 'F6 - Debt Dataset'!$DF$6:$DF$1806, 0)), "-")</f>
        <v>-</v>
      </c>
      <c r="IL586" s="326" t="str" cm="1">
        <f t="array" ref="IL586">IF($T586 = "Y", INDEX('F6 - Debt Dataset'!BT$6:BT$1806, MATCH($B$6 &amp; $A586, 'F6 - Debt Dataset'!$E$6:$E$1806 &amp; 'F6 - Debt Dataset'!$DF$6:$DF$1806, 0)), "-")</f>
        <v>-</v>
      </c>
      <c r="IN586" s="314" t="str" cm="1">
        <f t="array" ref="IN586">IF($T586 = "Y", INDEX('F6 - Debt Dataset'!CM$6:CM$1806, MATCH($B$6 &amp; $A586, 'F6 - Debt Dataset'!$E$6:$E$1806 &amp; 'F6 - Debt Dataset'!$DF$6:$DF$1806, 0)), "-")</f>
        <v>-</v>
      </c>
      <c r="IO586" s="325" t="str" cm="1">
        <f t="array" ref="IO586">IF($T586 = "Y", INDEX('F6 - Debt Dataset'!CN$6:CN$1806, MATCH($B$6 &amp; $A586, 'F6 - Debt Dataset'!$E$6:$E$1806 &amp; 'F6 - Debt Dataset'!$DF$6:$DF$1806, 0)), "-")</f>
        <v>-</v>
      </c>
      <c r="IP586" s="325" t="str" cm="1">
        <f t="array" ref="IP586">IF($T586 = "Y", INDEX('F6 - Debt Dataset'!CO$6:CO$1806, MATCH($B$6 &amp; $A586, 'F6 - Debt Dataset'!$E$6:$E$1806 &amp; 'F6 - Debt Dataset'!$DF$6:$DF$1806, 0)), "-")</f>
        <v>-</v>
      </c>
      <c r="IQ586" s="325" t="str" cm="1">
        <f t="array" ref="IQ586">IF($T586 = "Y", INDEX('F6 - Debt Dataset'!CP$6:CP$1806, MATCH($B$6 &amp; $A586, 'F6 - Debt Dataset'!$E$6:$E$1806 &amp; 'F6 - Debt Dataset'!$DF$6:$DF$1806, 0)), "-")</f>
        <v>-</v>
      </c>
      <c r="IR586" s="325" t="str" cm="1">
        <f t="array" ref="IR586">IF($T586 = "Y", INDEX('F6 - Debt Dataset'!CQ$6:CQ$1806, MATCH($B$6 &amp; $A586, 'F6 - Debt Dataset'!$E$6:$E$1806 &amp; 'F6 - Debt Dataset'!$DF$6:$DF$1806, 0)), "-")</f>
        <v>-</v>
      </c>
      <c r="IS586" s="325" t="str" cm="1">
        <f t="array" ref="IS586">IF($T586 = "Y", INDEX('F6 - Debt Dataset'!CR$6:CR$1806, MATCH($B$6 &amp; $A586, 'F6 - Debt Dataset'!$E$6:$E$1806 &amp; 'F6 - Debt Dataset'!$DF$6:$DF$1806, 0)), "-")</f>
        <v>-</v>
      </c>
      <c r="IT586" s="325" t="str" cm="1">
        <f t="array" ref="IT586">IF($T586 = "Y", INDEX('F6 - Debt Dataset'!CS$6:CS$1806, MATCH($B$6 &amp; $A586, 'F6 - Debt Dataset'!$E$6:$E$1806 &amp; 'F6 - Debt Dataset'!$DF$6:$DF$1806, 0)), "-")</f>
        <v>-</v>
      </c>
      <c r="IU586" s="325" t="str" cm="1">
        <f t="array" ref="IU586">IF($T586 = "Y", INDEX('F6 - Debt Dataset'!CT$6:CT$1806, MATCH($B$6 &amp; $A586, 'F6 - Debt Dataset'!$E$6:$E$1806 &amp; 'F6 - Debt Dataset'!$DF$6:$DF$1806, 0)), "-")</f>
        <v>-</v>
      </c>
      <c r="IV586" s="325" t="str" cm="1">
        <f t="array" ref="IV586">IF($T586 = "Y", INDEX('F6 - Debt Dataset'!CU$6:CU$1806, MATCH($B$6 &amp; $A586, 'F6 - Debt Dataset'!$E$6:$E$1806 &amp; 'F6 - Debt Dataset'!$DF$6:$DF$1806, 0)), "-")</f>
        <v>-</v>
      </c>
      <c r="IW586" s="325" t="str" cm="1">
        <f t="array" ref="IW586">IF($T586 = "Y", INDEX('F6 - Debt Dataset'!CV$6:CV$1806, MATCH($B$6 &amp; $A586, 'F6 - Debt Dataset'!$E$6:$E$1806 &amp; 'F6 - Debt Dataset'!$DF$6:$DF$1806, 0)), "-")</f>
        <v>-</v>
      </c>
      <c r="IX586" s="325" t="str" cm="1">
        <f t="array" ref="IX586">IF($T586 = "Y", INDEX('F6 - Debt Dataset'!CW$6:CW$1806, MATCH($B$6 &amp; $A586, 'F6 - Debt Dataset'!$E$6:$E$1806 &amp; 'F6 - Debt Dataset'!$DF$6:$DF$1806, 0)), "-")</f>
        <v>-</v>
      </c>
      <c r="IY586" s="325" t="str" cm="1">
        <f t="array" ref="IY586">IF($T586 = "Y", INDEX('F6 - Debt Dataset'!CX$6:CX$1806, MATCH($B$6 &amp; $A586, 'F6 - Debt Dataset'!$E$6:$E$1806 &amp; 'F6 - Debt Dataset'!$DF$6:$DF$1806, 0)), "-")</f>
        <v>-</v>
      </c>
      <c r="IZ586" s="325" t="str" cm="1">
        <f t="array" ref="IZ586">IF($T586 = "Y", INDEX('F6 - Debt Dataset'!CY$6:CY$1806, MATCH($B$6 &amp; $A586, 'F6 - Debt Dataset'!$E$6:$E$1806 &amp; 'F6 - Debt Dataset'!$DF$6:$DF$1806, 0)), "-")</f>
        <v>-</v>
      </c>
      <c r="JA586" s="325" t="str" cm="1">
        <f t="array" ref="JA586">IF($T586 = "Y", INDEX('F6 - Debt Dataset'!CZ$6:CZ$1806, MATCH($B$6 &amp; $A586, 'F6 - Debt Dataset'!$E$6:$E$1806 &amp; 'F6 - Debt Dataset'!$DF$6:$DF$1806, 0)), "-")</f>
        <v>-</v>
      </c>
      <c r="JB586" s="325" t="str" cm="1">
        <f t="array" ref="JB586">IF($T586 = "Y", INDEX('F6 - Debt Dataset'!DA$6:DA$1806, MATCH($B$6 &amp; $A586, 'F6 - Debt Dataset'!$E$6:$E$1806 &amp; 'F6 - Debt Dataset'!$DF$6:$DF$1806, 0)), "-")</f>
        <v>-</v>
      </c>
      <c r="JC586" s="325" t="str" cm="1">
        <f t="array" ref="JC586">IF($T586 = "Y", INDEX('F6 - Debt Dataset'!DB$6:DB$1806, MATCH($B$6 &amp; $A586, 'F6 - Debt Dataset'!$E$6:$E$1806 &amp; 'F6 - Debt Dataset'!$DF$6:$DF$1806, 0)), "-")</f>
        <v>-</v>
      </c>
      <c r="JD586" s="325" t="str" cm="1">
        <f t="array" ref="JD586">IF($T586 = "Y", INDEX('F6 - Debt Dataset'!DC$6:DC$1806, MATCH($B$6 &amp; $A586, 'F6 - Debt Dataset'!$E$6:$E$1806 &amp; 'F6 - Debt Dataset'!$DF$6:$DF$1806, 0)), "-")</f>
        <v>-</v>
      </c>
      <c r="JE586" s="326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72">
        <f t="shared" si="41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42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375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X$6:$X$1806, MATCH($B$6 &amp; $A587, 'F6 - Debt Dataset'!$E$6:$E$1806 &amp; 'F6 - Debt Dataset'!$DF$6:$DF$1806, 0)), "-")</f>
        <v>-</v>
      </c>
      <c r="O587" s="372"/>
      <c r="P587" s="372"/>
      <c r="Q587" s="372"/>
      <c r="R587" s="372" t="str">
        <f t="shared" si="421"/>
        <v>-</v>
      </c>
      <c r="S587" s="372" t="str">
        <f t="shared" si="417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324"/>
      <c r="V587" s="317">
        <f t="shared" si="414"/>
        <v>0</v>
      </c>
      <c r="W587" s="317">
        <f t="shared" si="414"/>
        <v>0</v>
      </c>
      <c r="X587" s="317">
        <f t="shared" si="414"/>
        <v>0</v>
      </c>
      <c r="Y587" s="317">
        <f t="shared" si="414"/>
        <v>0</v>
      </c>
      <c r="Z587" s="317">
        <f t="shared" si="414"/>
        <v>0</v>
      </c>
      <c r="AA587" s="317">
        <f t="shared" si="414"/>
        <v>0</v>
      </c>
      <c r="AB587" s="317">
        <f t="shared" si="414"/>
        <v>0</v>
      </c>
      <c r="AC587" s="317">
        <f t="shared" si="414"/>
        <v>0</v>
      </c>
      <c r="AD587" s="317">
        <f t="shared" si="414"/>
        <v>0</v>
      </c>
      <c r="AE587" s="317">
        <f t="shared" si="414"/>
        <v>0</v>
      </c>
      <c r="AF587" s="317">
        <f t="shared" si="414"/>
        <v>0</v>
      </c>
      <c r="AG587" s="317">
        <f t="shared" si="414"/>
        <v>0</v>
      </c>
      <c r="AH587" s="317">
        <f t="shared" si="414"/>
        <v>0</v>
      </c>
      <c r="AI587" s="317">
        <f t="shared" si="414"/>
        <v>0</v>
      </c>
      <c r="AJ587" s="317">
        <f t="shared" si="414"/>
        <v>0</v>
      </c>
      <c r="AK587" s="317">
        <f t="shared" si="422"/>
        <v>0</v>
      </c>
      <c r="AL587" s="317">
        <f t="shared" si="423"/>
        <v>0</v>
      </c>
      <c r="AM587" s="317">
        <f t="shared" si="424"/>
        <v>0</v>
      </c>
      <c r="AN587" s="324"/>
      <c r="AO587" s="280">
        <f t="shared" si="415"/>
        <v>0</v>
      </c>
      <c r="AP587" s="280">
        <f t="shared" si="415"/>
        <v>0</v>
      </c>
      <c r="AQ587" s="280">
        <f t="shared" si="415"/>
        <v>0</v>
      </c>
      <c r="AR587" s="280">
        <f t="shared" si="415"/>
        <v>0</v>
      </c>
      <c r="AS587" s="280">
        <f t="shared" si="415"/>
        <v>0</v>
      </c>
      <c r="AT587" s="280">
        <f t="shared" si="415"/>
        <v>0</v>
      </c>
      <c r="AU587" s="280">
        <f t="shared" si="415"/>
        <v>0</v>
      </c>
      <c r="AV587" s="280">
        <f t="shared" si="415"/>
        <v>0</v>
      </c>
      <c r="AW587" s="280">
        <f t="shared" si="415"/>
        <v>0</v>
      </c>
      <c r="AX587" s="280">
        <f t="shared" si="415"/>
        <v>0</v>
      </c>
      <c r="AY587" s="280">
        <f t="shared" si="415"/>
        <v>0</v>
      </c>
      <c r="AZ587" s="280">
        <f t="shared" si="415"/>
        <v>0</v>
      </c>
      <c r="BA587" s="280">
        <f t="shared" si="415"/>
        <v>0</v>
      </c>
      <c r="BB587" s="280">
        <f t="shared" si="415"/>
        <v>0</v>
      </c>
      <c r="BC587" s="280">
        <f t="shared" si="415"/>
        <v>0</v>
      </c>
      <c r="BD587" s="280">
        <f t="shared" si="425"/>
        <v>0</v>
      </c>
      <c r="BE587" s="280">
        <f t="shared" si="426"/>
        <v>0</v>
      </c>
      <c r="BF587" s="321">
        <f t="shared" si="427"/>
        <v>0</v>
      </c>
      <c r="BG587" s="319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9"/>
      <c r="BS587" s="319"/>
      <c r="BT587" s="319"/>
      <c r="BU587" s="319"/>
      <c r="BV587" s="319"/>
      <c r="BW587" s="319"/>
      <c r="BX587" s="319"/>
      <c r="BY587" s="319"/>
      <c r="BZ587" s="319"/>
      <c r="CA587" s="319"/>
      <c r="CB587" s="319"/>
      <c r="CC587" s="319"/>
      <c r="CD587" s="319"/>
      <c r="CE587" s="319"/>
      <c r="CF587" s="319"/>
      <c r="CG587" s="319"/>
      <c r="CH587" s="319"/>
      <c r="CI587" s="319"/>
      <c r="CJ587" s="319"/>
      <c r="CK587" s="319"/>
      <c r="CL587" s="319"/>
      <c r="CM587" s="318"/>
      <c r="CN587" s="320">
        <f>IFERROR((1 + INDEX('I1 - Universal Data'!E$26:E$30, MATCH($N587, 'I1 - Universal Data'!$A$26:$A$30, 0)) + $L587)^V587-1, 0)</f>
        <v>0</v>
      </c>
      <c r="CO587" s="320">
        <f>IFERROR((1 + INDEX('I1 - Universal Data'!F$26:F$30, MATCH($N587, 'I1 - Universal Data'!$A$26:$A$30, 0)) + $L587)^W587-1, 0)</f>
        <v>0</v>
      </c>
      <c r="CP587" s="320">
        <f>IFERROR((1 + INDEX('I1 - Universal Data'!G$26:G$30, MATCH($N587, 'I1 - Universal Data'!$A$26:$A$30, 0)) + $L587)^X587-1, 0)</f>
        <v>0</v>
      </c>
      <c r="CQ587" s="320">
        <f>IFERROR((1 + INDEX('I1 - Universal Data'!H$26:H$30, MATCH($N587, 'I1 - Universal Data'!$A$26:$A$30, 0)) + $L587)^Y587-1, 0)</f>
        <v>0</v>
      </c>
      <c r="CR587" s="320">
        <f>IFERROR((1 + INDEX('I1 - Universal Data'!I$26:I$30, MATCH($N587, 'I1 - Universal Data'!$A$26:$A$30, 0)) + $L587)^Z587-1, 0)</f>
        <v>0</v>
      </c>
      <c r="CS587" s="320">
        <f>IFERROR((1 + INDEX('I1 - Universal Data'!J$26:J$30, MATCH($N587, 'I1 - Universal Data'!$A$26:$A$30, 0)) + $L587)^AA587-1, 0)</f>
        <v>0</v>
      </c>
      <c r="CT587" s="320">
        <f>IFERROR((1 + INDEX('I1 - Universal Data'!K$26:K$30, MATCH($N587, 'I1 - Universal Data'!$A$26:$A$30, 0)) + $L587)^AB587-1, 0)</f>
        <v>0</v>
      </c>
      <c r="CU587" s="320">
        <f>IFERROR((1 + INDEX('I1 - Universal Data'!L$26:L$30, MATCH($N587, 'I1 - Universal Data'!$A$26:$A$30, 0)) + $L587)^AC587-1, 0)</f>
        <v>0</v>
      </c>
      <c r="CV587" s="320">
        <f>IFERROR((1 + INDEX('I1 - Universal Data'!M$26:M$30, MATCH($N587, 'I1 - Universal Data'!$A$26:$A$30, 0)) + $L587)^AD587-1, 0)</f>
        <v>0</v>
      </c>
      <c r="CW587" s="320">
        <f>IFERROR((1 + INDEX('I1 - Universal Data'!N$26:N$30, MATCH($N587, 'I1 - Universal Data'!$A$26:$A$30, 0)) + $L587)^AE587-1, 0)</f>
        <v>0</v>
      </c>
      <c r="CX587" s="320">
        <f>IFERROR((1 + INDEX('I1 - Universal Data'!O$26:O$30, MATCH($N587, 'I1 - Universal Data'!$A$26:$A$30, 0)) + $L587)^AF587-1, 0)</f>
        <v>0</v>
      </c>
      <c r="CY587" s="320">
        <f>IFERROR((1 + INDEX('I1 - Universal Data'!P$26:P$30, MATCH($N587, 'I1 - Universal Data'!$A$26:$A$30, 0)) + $L587)^AG587-1, 0)</f>
        <v>0</v>
      </c>
      <c r="CZ587" s="320">
        <f>IFERROR((1 + INDEX('I1 - Universal Data'!Q$26:Q$30, MATCH($N587, 'I1 - Universal Data'!$A$26:$A$30, 0)) + $L587)^AH587-1, 0)</f>
        <v>0</v>
      </c>
      <c r="DA587" s="320">
        <f>IFERROR((1 + INDEX('I1 - Universal Data'!R$26:R$30, MATCH($N587, 'I1 - Universal Data'!$A$26:$A$30, 0)) + $L587)^AI587-1, 0)</f>
        <v>0</v>
      </c>
      <c r="DB587" s="320">
        <f>IFERROR((1 + INDEX('I1 - Universal Data'!S$26:S$30, MATCH($N587, 'I1 - Universal Data'!$A$26:$A$30, 0)) + $L587)^AJ587-1, 0)</f>
        <v>0</v>
      </c>
      <c r="DC587" s="320">
        <f>IFERROR((1 + INDEX('I1 - Universal Data'!T$26:T$30, MATCH($N587, 'I1 - Universal Data'!$A$26:$A$30, 0)) + $L587)^AK587-1, 0)</f>
        <v>0</v>
      </c>
      <c r="DD587" s="320">
        <f>IFERROR((1 + INDEX('I1 - Universal Data'!U$26:U$30, MATCH($N587, 'I1 - Universal Data'!$A$26:$A$30, 0)) + $L587)^AL587-1, 0)</f>
        <v>0</v>
      </c>
      <c r="DE587" s="320">
        <f>IFERROR((1 + INDEX('I1 - Universal Data'!V$26:V$30, MATCH($N587, 'I1 - Universal Data'!$A$26:$A$30, 0)) + $L587)^AM587-1, 0)</f>
        <v>0</v>
      </c>
      <c r="DF587" s="322">
        <f t="shared" si="440"/>
        <v>0</v>
      </c>
      <c r="DG587" s="280">
        <f t="shared" si="440"/>
        <v>0</v>
      </c>
      <c r="DH587" s="280">
        <f t="shared" si="440"/>
        <v>0</v>
      </c>
      <c r="DI587" s="280">
        <f t="shared" si="440"/>
        <v>0</v>
      </c>
      <c r="DJ587" s="280">
        <f t="shared" si="440"/>
        <v>0</v>
      </c>
      <c r="DK587" s="280">
        <f t="shared" si="440"/>
        <v>0</v>
      </c>
      <c r="DL587" s="280">
        <f t="shared" si="440"/>
        <v>0</v>
      </c>
      <c r="DM587" s="280">
        <f t="shared" si="440"/>
        <v>0</v>
      </c>
      <c r="DN587" s="280">
        <f t="shared" si="440"/>
        <v>0</v>
      </c>
      <c r="DO587" s="280">
        <f t="shared" si="440"/>
        <v>0</v>
      </c>
      <c r="DP587" s="280">
        <f t="shared" si="440"/>
        <v>0</v>
      </c>
      <c r="DQ587" s="280">
        <f t="shared" si="440"/>
        <v>0</v>
      </c>
      <c r="DR587" s="280">
        <f t="shared" si="440"/>
        <v>0</v>
      </c>
      <c r="DS587" s="280">
        <f t="shared" si="440"/>
        <v>0</v>
      </c>
      <c r="DT587" s="280">
        <f t="shared" si="429"/>
        <v>0</v>
      </c>
      <c r="DU587" s="280">
        <f t="shared" si="430"/>
        <v>0</v>
      </c>
      <c r="DV587" s="280">
        <f t="shared" si="431"/>
        <v>0</v>
      </c>
      <c r="DW587" s="321">
        <f t="shared" si="432"/>
        <v>0</v>
      </c>
      <c r="DY587" s="324"/>
      <c r="DZ587" s="323">
        <f t="shared" si="418"/>
        <v>0</v>
      </c>
      <c r="EA587" s="280">
        <f t="shared" si="416"/>
        <v>0</v>
      </c>
      <c r="EB587" s="280">
        <f t="shared" si="416"/>
        <v>0</v>
      </c>
      <c r="EC587" s="280">
        <f t="shared" si="416"/>
        <v>0</v>
      </c>
      <c r="ED587" s="280">
        <f t="shared" si="416"/>
        <v>0</v>
      </c>
      <c r="EE587" s="280">
        <f t="shared" si="416"/>
        <v>0</v>
      </c>
      <c r="EF587" s="280">
        <f t="shared" si="416"/>
        <v>0</v>
      </c>
      <c r="EG587" s="280">
        <f t="shared" si="416"/>
        <v>0</v>
      </c>
      <c r="EH587" s="280">
        <f t="shared" si="416"/>
        <v>0</v>
      </c>
      <c r="EI587" s="280">
        <f t="shared" si="416"/>
        <v>0</v>
      </c>
      <c r="EJ587" s="280">
        <f t="shared" si="416"/>
        <v>0</v>
      </c>
      <c r="EK587" s="280">
        <f t="shared" si="416"/>
        <v>0</v>
      </c>
      <c r="EL587" s="280">
        <f t="shared" si="416"/>
        <v>0</v>
      </c>
      <c r="EM587" s="280">
        <f t="shared" si="416"/>
        <v>0</v>
      </c>
      <c r="EN587" s="280">
        <f t="shared" si="416"/>
        <v>0</v>
      </c>
      <c r="EO587" s="280">
        <f t="shared" si="416"/>
        <v>0</v>
      </c>
      <c r="EP587" s="280">
        <f t="shared" si="433"/>
        <v>0</v>
      </c>
      <c r="EQ587" s="321">
        <f t="shared" si="434"/>
        <v>0</v>
      </c>
      <c r="ES587" s="324"/>
      <c r="ET587" s="280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80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80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80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80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80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80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80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80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80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80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80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80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80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80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80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80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21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24"/>
      <c r="FN587" s="280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80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80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80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80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80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80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80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80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80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80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80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80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80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80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80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80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21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24"/>
      <c r="GH587" s="280">
        <f t="shared" si="442"/>
        <v>0</v>
      </c>
      <c r="GI587" s="280">
        <f t="shared" si="442"/>
        <v>0</v>
      </c>
      <c r="GJ587" s="280">
        <f t="shared" si="442"/>
        <v>0</v>
      </c>
      <c r="GK587" s="280">
        <f t="shared" si="442"/>
        <v>0</v>
      </c>
      <c r="GL587" s="280">
        <f t="shared" si="442"/>
        <v>0</v>
      </c>
      <c r="GM587" s="280">
        <f t="shared" si="442"/>
        <v>0</v>
      </c>
      <c r="GN587" s="280">
        <f t="shared" si="442"/>
        <v>0</v>
      </c>
      <c r="GO587" s="280">
        <f t="shared" si="442"/>
        <v>0</v>
      </c>
      <c r="GP587" s="280">
        <f t="shared" si="442"/>
        <v>0</v>
      </c>
      <c r="GQ587" s="280">
        <f t="shared" si="442"/>
        <v>0</v>
      </c>
      <c r="GR587" s="280">
        <f t="shared" si="442"/>
        <v>0</v>
      </c>
      <c r="GS587" s="280">
        <f t="shared" si="442"/>
        <v>0</v>
      </c>
      <c r="GT587" s="280">
        <f t="shared" si="442"/>
        <v>0</v>
      </c>
      <c r="GU587" s="280">
        <f t="shared" si="435"/>
        <v>0</v>
      </c>
      <c r="GV587" s="280">
        <f t="shared" si="436"/>
        <v>0</v>
      </c>
      <c r="GW587" s="280">
        <f t="shared" si="437"/>
        <v>0</v>
      </c>
      <c r="GX587" s="280">
        <f t="shared" si="438"/>
        <v>0</v>
      </c>
      <c r="GY587" s="321">
        <f t="shared" si="439"/>
        <v>0</v>
      </c>
      <c r="HA587" s="327"/>
      <c r="HB587" s="280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80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80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80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80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80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80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80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80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80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80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80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80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80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80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80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80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21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14" t="str" cm="1">
        <f t="array" ref="HU587">IF($T587 = "Y", INDEX('F6 - Debt Dataset'!BC$6:BC$1806, MATCH($B$6 &amp; $A587, 'F6 - Debt Dataset'!$E$6:$E$1806 &amp; 'F6 - Debt Dataset'!$DF$6:$DF$1806, 0)), "-")</f>
        <v>-</v>
      </c>
      <c r="HV587" s="325" t="str" cm="1">
        <f t="array" ref="HV587">IF($T587 = "Y", INDEX('F6 - Debt Dataset'!BD$6:BD$1806, MATCH($B$6 &amp; $A587, 'F6 - Debt Dataset'!$E$6:$E$1806 &amp; 'F6 - Debt Dataset'!$DF$6:$DF$1806, 0)), "-")</f>
        <v>-</v>
      </c>
      <c r="HW587" s="325" t="str" cm="1">
        <f t="array" ref="HW587">IF($T587 = "Y", INDEX('F6 - Debt Dataset'!BE$6:BE$1806, MATCH($B$6 &amp; $A587, 'F6 - Debt Dataset'!$E$6:$E$1806 &amp; 'F6 - Debt Dataset'!$DF$6:$DF$1806, 0)), "-")</f>
        <v>-</v>
      </c>
      <c r="HX587" s="325" t="str" cm="1">
        <f t="array" ref="HX587">IF($T587 = "Y", INDEX('F6 - Debt Dataset'!BF$6:BF$1806, MATCH($B$6 &amp; $A587, 'F6 - Debt Dataset'!$E$6:$E$1806 &amp; 'F6 - Debt Dataset'!$DF$6:$DF$1806, 0)), "-")</f>
        <v>-</v>
      </c>
      <c r="HY587" s="325" t="str" cm="1">
        <f t="array" ref="HY587">IF($T587 = "Y", INDEX('F6 - Debt Dataset'!BG$6:BG$1806, MATCH($B$6 &amp; $A587, 'F6 - Debt Dataset'!$E$6:$E$1806 &amp; 'F6 - Debt Dataset'!$DF$6:$DF$1806, 0)), "-")</f>
        <v>-</v>
      </c>
      <c r="HZ587" s="325" t="str" cm="1">
        <f t="array" ref="HZ587">IF($T587 = "Y", INDEX('F6 - Debt Dataset'!BH$6:BH$1806, MATCH($B$6 &amp; $A587, 'F6 - Debt Dataset'!$E$6:$E$1806 &amp; 'F6 - Debt Dataset'!$DF$6:$DF$1806, 0)), "-")</f>
        <v>-</v>
      </c>
      <c r="IA587" s="325" t="str" cm="1">
        <f t="array" ref="IA587">IF($T587 = "Y", INDEX('F6 - Debt Dataset'!BI$6:BI$1806, MATCH($B$6 &amp; $A587, 'F6 - Debt Dataset'!$E$6:$E$1806 &amp; 'F6 - Debt Dataset'!$DF$6:$DF$1806, 0)), "-")</f>
        <v>-</v>
      </c>
      <c r="IB587" s="325" t="str" cm="1">
        <f t="array" ref="IB587">IF($T587 = "Y", INDEX('F6 - Debt Dataset'!BJ$6:BJ$1806, MATCH($B$6 &amp; $A587, 'F6 - Debt Dataset'!$E$6:$E$1806 &amp; 'F6 - Debt Dataset'!$DF$6:$DF$1806, 0)), "-")</f>
        <v>-</v>
      </c>
      <c r="IC587" s="325" t="str" cm="1">
        <f t="array" ref="IC587">IF($T587 = "Y", INDEX('F6 - Debt Dataset'!BK$6:BK$1806, MATCH($B$6 &amp; $A587, 'F6 - Debt Dataset'!$E$6:$E$1806 &amp; 'F6 - Debt Dataset'!$DF$6:$DF$1806, 0)), "-")</f>
        <v>-</v>
      </c>
      <c r="ID587" s="325" t="str" cm="1">
        <f t="array" ref="ID587">IF($T587 = "Y", INDEX('F6 - Debt Dataset'!BL$6:BL$1806, MATCH($B$6 &amp; $A587, 'F6 - Debt Dataset'!$E$6:$E$1806 &amp; 'F6 - Debt Dataset'!$DF$6:$DF$1806, 0)), "-")</f>
        <v>-</v>
      </c>
      <c r="IE587" s="325" t="str" cm="1">
        <f t="array" ref="IE587">IF($T587 = "Y", INDEX('F6 - Debt Dataset'!BM$6:BM$1806, MATCH($B$6 &amp; $A587, 'F6 - Debt Dataset'!$E$6:$E$1806 &amp; 'F6 - Debt Dataset'!$DF$6:$DF$1806, 0)), "-")</f>
        <v>-</v>
      </c>
      <c r="IF587" s="325" t="str" cm="1">
        <f t="array" ref="IF587">IF($T587 = "Y", INDEX('F6 - Debt Dataset'!BN$6:BN$1806, MATCH($B$6 &amp; $A587, 'F6 - Debt Dataset'!$E$6:$E$1806 &amp; 'F6 - Debt Dataset'!$DF$6:$DF$1806, 0)), "-")</f>
        <v>-</v>
      </c>
      <c r="IG587" s="325" t="str" cm="1">
        <f t="array" ref="IG587">IF($T587 = "Y", INDEX('F6 - Debt Dataset'!BO$6:BO$1806, MATCH($B$6 &amp; $A587, 'F6 - Debt Dataset'!$E$6:$E$1806 &amp; 'F6 - Debt Dataset'!$DF$6:$DF$1806, 0)), "-")</f>
        <v>-</v>
      </c>
      <c r="IH587" s="325" t="str" cm="1">
        <f t="array" ref="IH587">IF($T587 = "Y", INDEX('F6 - Debt Dataset'!BP$6:BP$1806, MATCH($B$6 &amp; $A587, 'F6 - Debt Dataset'!$E$6:$E$1806 &amp; 'F6 - Debt Dataset'!$DF$6:$DF$1806, 0)), "-")</f>
        <v>-</v>
      </c>
      <c r="II587" s="325" t="str" cm="1">
        <f t="array" ref="II587">IF($T587 = "Y", INDEX('F6 - Debt Dataset'!BQ$6:BQ$1806, MATCH($B$6 &amp; $A587, 'F6 - Debt Dataset'!$E$6:$E$1806 &amp; 'F6 - Debt Dataset'!$DF$6:$DF$1806, 0)), "-")</f>
        <v>-</v>
      </c>
      <c r="IJ587" s="325" t="str" cm="1">
        <f t="array" ref="IJ587">IF($T587 = "Y", INDEX('F6 - Debt Dataset'!BR$6:BR$1806, MATCH($B$6 &amp; $A587, 'F6 - Debt Dataset'!$E$6:$E$1806 &amp; 'F6 - Debt Dataset'!$DF$6:$DF$1806, 0)), "-")</f>
        <v>-</v>
      </c>
      <c r="IK587" s="325" t="str" cm="1">
        <f t="array" ref="IK587">IF($T587 = "Y", INDEX('F6 - Debt Dataset'!BS$6:BS$1806, MATCH($B$6 &amp; $A587, 'F6 - Debt Dataset'!$E$6:$E$1806 &amp; 'F6 - Debt Dataset'!$DF$6:$DF$1806, 0)), "-")</f>
        <v>-</v>
      </c>
      <c r="IL587" s="326" t="str" cm="1">
        <f t="array" ref="IL587">IF($T587 = "Y", INDEX('F6 - Debt Dataset'!BT$6:BT$1806, MATCH($B$6 &amp; $A587, 'F6 - Debt Dataset'!$E$6:$E$1806 &amp; 'F6 - Debt Dataset'!$DF$6:$DF$1806, 0)), "-")</f>
        <v>-</v>
      </c>
      <c r="IN587" s="314" t="str" cm="1">
        <f t="array" ref="IN587">IF($T587 = "Y", INDEX('F6 - Debt Dataset'!CM$6:CM$1806, MATCH($B$6 &amp; $A587, 'F6 - Debt Dataset'!$E$6:$E$1806 &amp; 'F6 - Debt Dataset'!$DF$6:$DF$1806, 0)), "-")</f>
        <v>-</v>
      </c>
      <c r="IO587" s="325" t="str" cm="1">
        <f t="array" ref="IO587">IF($T587 = "Y", INDEX('F6 - Debt Dataset'!CN$6:CN$1806, MATCH($B$6 &amp; $A587, 'F6 - Debt Dataset'!$E$6:$E$1806 &amp; 'F6 - Debt Dataset'!$DF$6:$DF$1806, 0)), "-")</f>
        <v>-</v>
      </c>
      <c r="IP587" s="325" t="str" cm="1">
        <f t="array" ref="IP587">IF($T587 = "Y", INDEX('F6 - Debt Dataset'!CO$6:CO$1806, MATCH($B$6 &amp; $A587, 'F6 - Debt Dataset'!$E$6:$E$1806 &amp; 'F6 - Debt Dataset'!$DF$6:$DF$1806, 0)), "-")</f>
        <v>-</v>
      </c>
      <c r="IQ587" s="325" t="str" cm="1">
        <f t="array" ref="IQ587">IF($T587 = "Y", INDEX('F6 - Debt Dataset'!CP$6:CP$1806, MATCH($B$6 &amp; $A587, 'F6 - Debt Dataset'!$E$6:$E$1806 &amp; 'F6 - Debt Dataset'!$DF$6:$DF$1806, 0)), "-")</f>
        <v>-</v>
      </c>
      <c r="IR587" s="325" t="str" cm="1">
        <f t="array" ref="IR587">IF($T587 = "Y", INDEX('F6 - Debt Dataset'!CQ$6:CQ$1806, MATCH($B$6 &amp; $A587, 'F6 - Debt Dataset'!$E$6:$E$1806 &amp; 'F6 - Debt Dataset'!$DF$6:$DF$1806, 0)), "-")</f>
        <v>-</v>
      </c>
      <c r="IS587" s="325" t="str" cm="1">
        <f t="array" ref="IS587">IF($T587 = "Y", INDEX('F6 - Debt Dataset'!CR$6:CR$1806, MATCH($B$6 &amp; $A587, 'F6 - Debt Dataset'!$E$6:$E$1806 &amp; 'F6 - Debt Dataset'!$DF$6:$DF$1806, 0)), "-")</f>
        <v>-</v>
      </c>
      <c r="IT587" s="325" t="str" cm="1">
        <f t="array" ref="IT587">IF($T587 = "Y", INDEX('F6 - Debt Dataset'!CS$6:CS$1806, MATCH($B$6 &amp; $A587, 'F6 - Debt Dataset'!$E$6:$E$1806 &amp; 'F6 - Debt Dataset'!$DF$6:$DF$1806, 0)), "-")</f>
        <v>-</v>
      </c>
      <c r="IU587" s="325" t="str" cm="1">
        <f t="array" ref="IU587">IF($T587 = "Y", INDEX('F6 - Debt Dataset'!CT$6:CT$1806, MATCH($B$6 &amp; $A587, 'F6 - Debt Dataset'!$E$6:$E$1806 &amp; 'F6 - Debt Dataset'!$DF$6:$DF$1806, 0)), "-")</f>
        <v>-</v>
      </c>
      <c r="IV587" s="325" t="str" cm="1">
        <f t="array" ref="IV587">IF($T587 = "Y", INDEX('F6 - Debt Dataset'!CU$6:CU$1806, MATCH($B$6 &amp; $A587, 'F6 - Debt Dataset'!$E$6:$E$1806 &amp; 'F6 - Debt Dataset'!$DF$6:$DF$1806, 0)), "-")</f>
        <v>-</v>
      </c>
      <c r="IW587" s="325" t="str" cm="1">
        <f t="array" ref="IW587">IF($T587 = "Y", INDEX('F6 - Debt Dataset'!CV$6:CV$1806, MATCH($B$6 &amp; $A587, 'F6 - Debt Dataset'!$E$6:$E$1806 &amp; 'F6 - Debt Dataset'!$DF$6:$DF$1806, 0)), "-")</f>
        <v>-</v>
      </c>
      <c r="IX587" s="325" t="str" cm="1">
        <f t="array" ref="IX587">IF($T587 = "Y", INDEX('F6 - Debt Dataset'!CW$6:CW$1806, MATCH($B$6 &amp; $A587, 'F6 - Debt Dataset'!$E$6:$E$1806 &amp; 'F6 - Debt Dataset'!$DF$6:$DF$1806, 0)), "-")</f>
        <v>-</v>
      </c>
      <c r="IY587" s="325" t="str" cm="1">
        <f t="array" ref="IY587">IF($T587 = "Y", INDEX('F6 - Debt Dataset'!CX$6:CX$1806, MATCH($B$6 &amp; $A587, 'F6 - Debt Dataset'!$E$6:$E$1806 &amp; 'F6 - Debt Dataset'!$DF$6:$DF$1806, 0)), "-")</f>
        <v>-</v>
      </c>
      <c r="IZ587" s="325" t="str" cm="1">
        <f t="array" ref="IZ587">IF($T587 = "Y", INDEX('F6 - Debt Dataset'!CY$6:CY$1806, MATCH($B$6 &amp; $A587, 'F6 - Debt Dataset'!$E$6:$E$1806 &amp; 'F6 - Debt Dataset'!$DF$6:$DF$1806, 0)), "-")</f>
        <v>-</v>
      </c>
      <c r="JA587" s="325" t="str" cm="1">
        <f t="array" ref="JA587">IF($T587 = "Y", INDEX('F6 - Debt Dataset'!CZ$6:CZ$1806, MATCH($B$6 &amp; $A587, 'F6 - Debt Dataset'!$E$6:$E$1806 &amp; 'F6 - Debt Dataset'!$DF$6:$DF$1806, 0)), "-")</f>
        <v>-</v>
      </c>
      <c r="JB587" s="325" t="str" cm="1">
        <f t="array" ref="JB587">IF($T587 = "Y", INDEX('F6 - Debt Dataset'!DA$6:DA$1806, MATCH($B$6 &amp; $A587, 'F6 - Debt Dataset'!$E$6:$E$1806 &amp; 'F6 - Debt Dataset'!$DF$6:$DF$1806, 0)), "-")</f>
        <v>-</v>
      </c>
      <c r="JC587" s="325" t="str" cm="1">
        <f t="array" ref="JC587">IF($T587 = "Y", INDEX('F6 - Debt Dataset'!DB$6:DB$1806, MATCH($B$6 &amp; $A587, 'F6 - Debt Dataset'!$E$6:$E$1806 &amp; 'F6 - Debt Dataset'!$DF$6:$DF$1806, 0)), "-")</f>
        <v>-</v>
      </c>
      <c r="JD587" s="325" t="str" cm="1">
        <f t="array" ref="JD587">IF($T587 = "Y", INDEX('F6 - Debt Dataset'!DC$6:DC$1806, MATCH($B$6 &amp; $A587, 'F6 - Debt Dataset'!$E$6:$E$1806 &amp; 'F6 - Debt Dataset'!$DF$6:$DF$1806, 0)), "-")</f>
        <v>-</v>
      </c>
      <c r="JE587" s="326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72">
        <f t="shared" si="41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42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375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X$6:$X$1806, MATCH($B$6 &amp; $A588, 'F6 - Debt Dataset'!$E$6:$E$1806 &amp; 'F6 - Debt Dataset'!$DF$6:$DF$1806, 0)), "-")</f>
        <v>-</v>
      </c>
      <c r="O588" s="372"/>
      <c r="P588" s="372"/>
      <c r="Q588" s="372"/>
      <c r="R588" s="372" t="str">
        <f t="shared" si="421"/>
        <v>-</v>
      </c>
      <c r="S588" s="372" t="str">
        <f t="shared" si="417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324"/>
      <c r="V588" s="317">
        <f t="shared" ref="V588:AJ604" si="443">IF($K588 = 0, 0, AO588 / $K588)</f>
        <v>0</v>
      </c>
      <c r="W588" s="317">
        <f t="shared" si="443"/>
        <v>0</v>
      </c>
      <c r="X588" s="317">
        <f t="shared" si="443"/>
        <v>0</v>
      </c>
      <c r="Y588" s="317">
        <f t="shared" si="443"/>
        <v>0</v>
      </c>
      <c r="Z588" s="317">
        <f t="shared" si="443"/>
        <v>0</v>
      </c>
      <c r="AA588" s="317">
        <f t="shared" si="443"/>
        <v>0</v>
      </c>
      <c r="AB588" s="317">
        <f t="shared" si="443"/>
        <v>0</v>
      </c>
      <c r="AC588" s="317">
        <f t="shared" si="443"/>
        <v>0</v>
      </c>
      <c r="AD588" s="317">
        <f t="shared" si="443"/>
        <v>0</v>
      </c>
      <c r="AE588" s="317">
        <f t="shared" si="443"/>
        <v>0</v>
      </c>
      <c r="AF588" s="317">
        <f t="shared" si="443"/>
        <v>0</v>
      </c>
      <c r="AG588" s="317">
        <f t="shared" si="443"/>
        <v>0</v>
      </c>
      <c r="AH588" s="317">
        <f t="shared" si="443"/>
        <v>0</v>
      </c>
      <c r="AI588" s="317">
        <f t="shared" si="443"/>
        <v>0</v>
      </c>
      <c r="AJ588" s="317">
        <f t="shared" si="443"/>
        <v>0</v>
      </c>
      <c r="AK588" s="317">
        <f t="shared" si="422"/>
        <v>0</v>
      </c>
      <c r="AL588" s="317">
        <f t="shared" si="423"/>
        <v>0</v>
      </c>
      <c r="AM588" s="317">
        <f t="shared" si="424"/>
        <v>0</v>
      </c>
      <c r="AN588" s="324"/>
      <c r="AO588" s="280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80">
        <f t="shared" si="444"/>
        <v>0</v>
      </c>
      <c r="AQ588" s="280">
        <f t="shared" si="444"/>
        <v>0</v>
      </c>
      <c r="AR588" s="280">
        <f t="shared" si="444"/>
        <v>0</v>
      </c>
      <c r="AS588" s="280">
        <f t="shared" si="444"/>
        <v>0</v>
      </c>
      <c r="AT588" s="280">
        <f t="shared" si="444"/>
        <v>0</v>
      </c>
      <c r="AU588" s="280">
        <f t="shared" si="444"/>
        <v>0</v>
      </c>
      <c r="AV588" s="280">
        <f t="shared" si="444"/>
        <v>0</v>
      </c>
      <c r="AW588" s="280">
        <f t="shared" si="444"/>
        <v>0</v>
      </c>
      <c r="AX588" s="280">
        <f t="shared" si="444"/>
        <v>0</v>
      </c>
      <c r="AY588" s="280">
        <f t="shared" si="444"/>
        <v>0</v>
      </c>
      <c r="AZ588" s="280">
        <f t="shared" si="444"/>
        <v>0</v>
      </c>
      <c r="BA588" s="280">
        <f t="shared" si="444"/>
        <v>0</v>
      </c>
      <c r="BB588" s="280">
        <f t="shared" si="444"/>
        <v>0</v>
      </c>
      <c r="BC588" s="280">
        <f t="shared" si="444"/>
        <v>0</v>
      </c>
      <c r="BD588" s="280">
        <f t="shared" si="425"/>
        <v>0</v>
      </c>
      <c r="BE588" s="280">
        <f t="shared" si="426"/>
        <v>0</v>
      </c>
      <c r="BF588" s="321">
        <f t="shared" si="427"/>
        <v>0</v>
      </c>
      <c r="BG588" s="319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9"/>
      <c r="BS588" s="319"/>
      <c r="BT588" s="319"/>
      <c r="BU588" s="319"/>
      <c r="BV588" s="319"/>
      <c r="BW588" s="319"/>
      <c r="BX588" s="319"/>
      <c r="BY588" s="319"/>
      <c r="BZ588" s="319"/>
      <c r="CA588" s="319"/>
      <c r="CB588" s="319"/>
      <c r="CC588" s="319"/>
      <c r="CD588" s="319"/>
      <c r="CE588" s="319"/>
      <c r="CF588" s="319"/>
      <c r="CG588" s="319"/>
      <c r="CH588" s="319"/>
      <c r="CI588" s="319"/>
      <c r="CJ588" s="319"/>
      <c r="CK588" s="319"/>
      <c r="CL588" s="319"/>
      <c r="CM588" s="318"/>
      <c r="CN588" s="320">
        <f>IFERROR((1 + INDEX('I1 - Universal Data'!E$26:E$30, MATCH($N588, 'I1 - Universal Data'!$A$26:$A$30, 0)) + $L588)^V588-1, 0)</f>
        <v>0</v>
      </c>
      <c r="CO588" s="320">
        <f>IFERROR((1 + INDEX('I1 - Universal Data'!F$26:F$30, MATCH($N588, 'I1 - Universal Data'!$A$26:$A$30, 0)) + $L588)^W588-1, 0)</f>
        <v>0</v>
      </c>
      <c r="CP588" s="320">
        <f>IFERROR((1 + INDEX('I1 - Universal Data'!G$26:G$30, MATCH($N588, 'I1 - Universal Data'!$A$26:$A$30, 0)) + $L588)^X588-1, 0)</f>
        <v>0</v>
      </c>
      <c r="CQ588" s="320">
        <f>IFERROR((1 + INDEX('I1 - Universal Data'!H$26:H$30, MATCH($N588, 'I1 - Universal Data'!$A$26:$A$30, 0)) + $L588)^Y588-1, 0)</f>
        <v>0</v>
      </c>
      <c r="CR588" s="320">
        <f>IFERROR((1 + INDEX('I1 - Universal Data'!I$26:I$30, MATCH($N588, 'I1 - Universal Data'!$A$26:$A$30, 0)) + $L588)^Z588-1, 0)</f>
        <v>0</v>
      </c>
      <c r="CS588" s="320">
        <f>IFERROR((1 + INDEX('I1 - Universal Data'!J$26:J$30, MATCH($N588, 'I1 - Universal Data'!$A$26:$A$30, 0)) + $L588)^AA588-1, 0)</f>
        <v>0</v>
      </c>
      <c r="CT588" s="320">
        <f>IFERROR((1 + INDEX('I1 - Universal Data'!K$26:K$30, MATCH($N588, 'I1 - Universal Data'!$A$26:$A$30, 0)) + $L588)^AB588-1, 0)</f>
        <v>0</v>
      </c>
      <c r="CU588" s="320">
        <f>IFERROR((1 + INDEX('I1 - Universal Data'!L$26:L$30, MATCH($N588, 'I1 - Universal Data'!$A$26:$A$30, 0)) + $L588)^AC588-1, 0)</f>
        <v>0</v>
      </c>
      <c r="CV588" s="320">
        <f>IFERROR((1 + INDEX('I1 - Universal Data'!M$26:M$30, MATCH($N588, 'I1 - Universal Data'!$A$26:$A$30, 0)) + $L588)^AD588-1, 0)</f>
        <v>0</v>
      </c>
      <c r="CW588" s="320">
        <f>IFERROR((1 + INDEX('I1 - Universal Data'!N$26:N$30, MATCH($N588, 'I1 - Universal Data'!$A$26:$A$30, 0)) + $L588)^AE588-1, 0)</f>
        <v>0</v>
      </c>
      <c r="CX588" s="320">
        <f>IFERROR((1 + INDEX('I1 - Universal Data'!O$26:O$30, MATCH($N588, 'I1 - Universal Data'!$A$26:$A$30, 0)) + $L588)^AF588-1, 0)</f>
        <v>0</v>
      </c>
      <c r="CY588" s="320">
        <f>IFERROR((1 + INDEX('I1 - Universal Data'!P$26:P$30, MATCH($N588, 'I1 - Universal Data'!$A$26:$A$30, 0)) + $L588)^AG588-1, 0)</f>
        <v>0</v>
      </c>
      <c r="CZ588" s="320">
        <f>IFERROR((1 + INDEX('I1 - Universal Data'!Q$26:Q$30, MATCH($N588, 'I1 - Universal Data'!$A$26:$A$30, 0)) + $L588)^AH588-1, 0)</f>
        <v>0</v>
      </c>
      <c r="DA588" s="320">
        <f>IFERROR((1 + INDEX('I1 - Universal Data'!R$26:R$30, MATCH($N588, 'I1 - Universal Data'!$A$26:$A$30, 0)) + $L588)^AI588-1, 0)</f>
        <v>0</v>
      </c>
      <c r="DB588" s="320">
        <f>IFERROR((1 + INDEX('I1 - Universal Data'!S$26:S$30, MATCH($N588, 'I1 - Universal Data'!$A$26:$A$30, 0)) + $L588)^AJ588-1, 0)</f>
        <v>0</v>
      </c>
      <c r="DC588" s="320">
        <f>IFERROR((1 + INDEX('I1 - Universal Data'!T$26:T$30, MATCH($N588, 'I1 - Universal Data'!$A$26:$A$30, 0)) + $L588)^AK588-1, 0)</f>
        <v>0</v>
      </c>
      <c r="DD588" s="320">
        <f>IFERROR((1 + INDEX('I1 - Universal Data'!U$26:U$30, MATCH($N588, 'I1 - Universal Data'!$A$26:$A$30, 0)) + $L588)^AL588-1, 0)</f>
        <v>0</v>
      </c>
      <c r="DE588" s="320">
        <f>IFERROR((1 + INDEX('I1 - Universal Data'!V$26:V$30, MATCH($N588, 'I1 - Universal Data'!$A$26:$A$30, 0)) + $L588)^AM588-1, 0)</f>
        <v>0</v>
      </c>
      <c r="DF588" s="322">
        <f t="shared" si="440"/>
        <v>0</v>
      </c>
      <c r="DG588" s="280">
        <f t="shared" si="440"/>
        <v>0</v>
      </c>
      <c r="DH588" s="280">
        <f t="shared" si="440"/>
        <v>0</v>
      </c>
      <c r="DI588" s="280">
        <f t="shared" si="440"/>
        <v>0</v>
      </c>
      <c r="DJ588" s="280">
        <f t="shared" si="440"/>
        <v>0</v>
      </c>
      <c r="DK588" s="280">
        <f t="shared" si="440"/>
        <v>0</v>
      </c>
      <c r="DL588" s="280">
        <f t="shared" si="440"/>
        <v>0</v>
      </c>
      <c r="DM588" s="280">
        <f t="shared" si="440"/>
        <v>0</v>
      </c>
      <c r="DN588" s="280">
        <f t="shared" si="440"/>
        <v>0</v>
      </c>
      <c r="DO588" s="280">
        <f t="shared" si="440"/>
        <v>0</v>
      </c>
      <c r="DP588" s="280">
        <f t="shared" si="440"/>
        <v>0</v>
      </c>
      <c r="DQ588" s="280">
        <f t="shared" si="440"/>
        <v>0</v>
      </c>
      <c r="DR588" s="280">
        <f t="shared" si="440"/>
        <v>0</v>
      </c>
      <c r="DS588" s="280">
        <f t="shared" si="440"/>
        <v>0</v>
      </c>
      <c r="DT588" s="280">
        <f t="shared" si="429"/>
        <v>0</v>
      </c>
      <c r="DU588" s="280">
        <f t="shared" si="430"/>
        <v>0</v>
      </c>
      <c r="DV588" s="280">
        <f t="shared" si="431"/>
        <v>0</v>
      </c>
      <c r="DW588" s="321">
        <f t="shared" si="432"/>
        <v>0</v>
      </c>
      <c r="DY588" s="324"/>
      <c r="DZ588" s="323">
        <f t="shared" si="418"/>
        <v>0</v>
      </c>
      <c r="EA588" s="280">
        <f t="shared" ref="EA588:EO604" si="445">GH588</f>
        <v>0</v>
      </c>
      <c r="EB588" s="280">
        <f t="shared" si="445"/>
        <v>0</v>
      </c>
      <c r="EC588" s="280">
        <f t="shared" si="445"/>
        <v>0</v>
      </c>
      <c r="ED588" s="280">
        <f t="shared" si="445"/>
        <v>0</v>
      </c>
      <c r="EE588" s="280">
        <f t="shared" si="445"/>
        <v>0</v>
      </c>
      <c r="EF588" s="280">
        <f t="shared" si="445"/>
        <v>0</v>
      </c>
      <c r="EG588" s="280">
        <f t="shared" si="445"/>
        <v>0</v>
      </c>
      <c r="EH588" s="280">
        <f t="shared" si="445"/>
        <v>0</v>
      </c>
      <c r="EI588" s="280">
        <f t="shared" si="445"/>
        <v>0</v>
      </c>
      <c r="EJ588" s="280">
        <f t="shared" si="445"/>
        <v>0</v>
      </c>
      <c r="EK588" s="280">
        <f t="shared" si="445"/>
        <v>0</v>
      </c>
      <c r="EL588" s="280">
        <f t="shared" si="445"/>
        <v>0</v>
      </c>
      <c r="EM588" s="280">
        <f t="shared" si="445"/>
        <v>0</v>
      </c>
      <c r="EN588" s="280">
        <f t="shared" si="445"/>
        <v>0</v>
      </c>
      <c r="EO588" s="280">
        <f t="shared" si="445"/>
        <v>0</v>
      </c>
      <c r="EP588" s="280">
        <f t="shared" si="433"/>
        <v>0</v>
      </c>
      <c r="EQ588" s="321">
        <f t="shared" si="434"/>
        <v>0</v>
      </c>
      <c r="ES588" s="324"/>
      <c r="ET588" s="280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80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80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80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80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80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80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80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80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80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80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80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80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80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80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80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80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21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24"/>
      <c r="FN588" s="280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80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80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80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80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80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80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80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80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80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80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80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80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80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80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80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80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21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24"/>
      <c r="GH588" s="280">
        <f t="shared" si="442"/>
        <v>0</v>
      </c>
      <c r="GI588" s="280">
        <f t="shared" si="442"/>
        <v>0</v>
      </c>
      <c r="GJ588" s="280">
        <f t="shared" si="442"/>
        <v>0</v>
      </c>
      <c r="GK588" s="280">
        <f t="shared" si="442"/>
        <v>0</v>
      </c>
      <c r="GL588" s="280">
        <f t="shared" si="442"/>
        <v>0</v>
      </c>
      <c r="GM588" s="280">
        <f t="shared" si="442"/>
        <v>0</v>
      </c>
      <c r="GN588" s="280">
        <f t="shared" si="442"/>
        <v>0</v>
      </c>
      <c r="GO588" s="280">
        <f t="shared" si="442"/>
        <v>0</v>
      </c>
      <c r="GP588" s="280">
        <f t="shared" si="442"/>
        <v>0</v>
      </c>
      <c r="GQ588" s="280">
        <f t="shared" si="442"/>
        <v>0</v>
      </c>
      <c r="GR588" s="280">
        <f t="shared" si="442"/>
        <v>0</v>
      </c>
      <c r="GS588" s="280">
        <f t="shared" si="442"/>
        <v>0</v>
      </c>
      <c r="GT588" s="280">
        <f t="shared" si="442"/>
        <v>0</v>
      </c>
      <c r="GU588" s="280">
        <f t="shared" si="435"/>
        <v>0</v>
      </c>
      <c r="GV588" s="280">
        <f t="shared" si="436"/>
        <v>0</v>
      </c>
      <c r="GW588" s="280">
        <f t="shared" si="437"/>
        <v>0</v>
      </c>
      <c r="GX588" s="280">
        <f t="shared" si="438"/>
        <v>0</v>
      </c>
      <c r="GY588" s="321">
        <f t="shared" si="439"/>
        <v>0</v>
      </c>
      <c r="HA588" s="327"/>
      <c r="HB588" s="280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80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80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80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80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80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80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80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80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80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80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80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80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80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80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80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80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21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14" t="str" cm="1">
        <f t="array" ref="HU588">IF($T588 = "Y", INDEX('F6 - Debt Dataset'!BC$6:BC$1806, MATCH($B$6 &amp; $A588, 'F6 - Debt Dataset'!$E$6:$E$1806 &amp; 'F6 - Debt Dataset'!$DF$6:$DF$1806, 0)), "-")</f>
        <v>-</v>
      </c>
      <c r="HV588" s="325" t="str" cm="1">
        <f t="array" ref="HV588">IF($T588 = "Y", INDEX('F6 - Debt Dataset'!BD$6:BD$1806, MATCH($B$6 &amp; $A588, 'F6 - Debt Dataset'!$E$6:$E$1806 &amp; 'F6 - Debt Dataset'!$DF$6:$DF$1806, 0)), "-")</f>
        <v>-</v>
      </c>
      <c r="HW588" s="325" t="str" cm="1">
        <f t="array" ref="HW588">IF($T588 = "Y", INDEX('F6 - Debt Dataset'!BE$6:BE$1806, MATCH($B$6 &amp; $A588, 'F6 - Debt Dataset'!$E$6:$E$1806 &amp; 'F6 - Debt Dataset'!$DF$6:$DF$1806, 0)), "-")</f>
        <v>-</v>
      </c>
      <c r="HX588" s="325" t="str" cm="1">
        <f t="array" ref="HX588">IF($T588 = "Y", INDEX('F6 - Debt Dataset'!BF$6:BF$1806, MATCH($B$6 &amp; $A588, 'F6 - Debt Dataset'!$E$6:$E$1806 &amp; 'F6 - Debt Dataset'!$DF$6:$DF$1806, 0)), "-")</f>
        <v>-</v>
      </c>
      <c r="HY588" s="325" t="str" cm="1">
        <f t="array" ref="HY588">IF($T588 = "Y", INDEX('F6 - Debt Dataset'!BG$6:BG$1806, MATCH($B$6 &amp; $A588, 'F6 - Debt Dataset'!$E$6:$E$1806 &amp; 'F6 - Debt Dataset'!$DF$6:$DF$1806, 0)), "-")</f>
        <v>-</v>
      </c>
      <c r="HZ588" s="325" t="str" cm="1">
        <f t="array" ref="HZ588">IF($T588 = "Y", INDEX('F6 - Debt Dataset'!BH$6:BH$1806, MATCH($B$6 &amp; $A588, 'F6 - Debt Dataset'!$E$6:$E$1806 &amp; 'F6 - Debt Dataset'!$DF$6:$DF$1806, 0)), "-")</f>
        <v>-</v>
      </c>
      <c r="IA588" s="325" t="str" cm="1">
        <f t="array" ref="IA588">IF($T588 = "Y", INDEX('F6 - Debt Dataset'!BI$6:BI$1806, MATCH($B$6 &amp; $A588, 'F6 - Debt Dataset'!$E$6:$E$1806 &amp; 'F6 - Debt Dataset'!$DF$6:$DF$1806, 0)), "-")</f>
        <v>-</v>
      </c>
      <c r="IB588" s="325" t="str" cm="1">
        <f t="array" ref="IB588">IF($T588 = "Y", INDEX('F6 - Debt Dataset'!BJ$6:BJ$1806, MATCH($B$6 &amp; $A588, 'F6 - Debt Dataset'!$E$6:$E$1806 &amp; 'F6 - Debt Dataset'!$DF$6:$DF$1806, 0)), "-")</f>
        <v>-</v>
      </c>
      <c r="IC588" s="325" t="str" cm="1">
        <f t="array" ref="IC588">IF($T588 = "Y", INDEX('F6 - Debt Dataset'!BK$6:BK$1806, MATCH($B$6 &amp; $A588, 'F6 - Debt Dataset'!$E$6:$E$1806 &amp; 'F6 - Debt Dataset'!$DF$6:$DF$1806, 0)), "-")</f>
        <v>-</v>
      </c>
      <c r="ID588" s="325" t="str" cm="1">
        <f t="array" ref="ID588">IF($T588 = "Y", INDEX('F6 - Debt Dataset'!BL$6:BL$1806, MATCH($B$6 &amp; $A588, 'F6 - Debt Dataset'!$E$6:$E$1806 &amp; 'F6 - Debt Dataset'!$DF$6:$DF$1806, 0)), "-")</f>
        <v>-</v>
      </c>
      <c r="IE588" s="325" t="str" cm="1">
        <f t="array" ref="IE588">IF($T588 = "Y", INDEX('F6 - Debt Dataset'!BM$6:BM$1806, MATCH($B$6 &amp; $A588, 'F6 - Debt Dataset'!$E$6:$E$1806 &amp; 'F6 - Debt Dataset'!$DF$6:$DF$1806, 0)), "-")</f>
        <v>-</v>
      </c>
      <c r="IF588" s="325" t="str" cm="1">
        <f t="array" ref="IF588">IF($T588 = "Y", INDEX('F6 - Debt Dataset'!BN$6:BN$1806, MATCH($B$6 &amp; $A588, 'F6 - Debt Dataset'!$E$6:$E$1806 &amp; 'F6 - Debt Dataset'!$DF$6:$DF$1806, 0)), "-")</f>
        <v>-</v>
      </c>
      <c r="IG588" s="325" t="str" cm="1">
        <f t="array" ref="IG588">IF($T588 = "Y", INDEX('F6 - Debt Dataset'!BO$6:BO$1806, MATCH($B$6 &amp; $A588, 'F6 - Debt Dataset'!$E$6:$E$1806 &amp; 'F6 - Debt Dataset'!$DF$6:$DF$1806, 0)), "-")</f>
        <v>-</v>
      </c>
      <c r="IH588" s="325" t="str" cm="1">
        <f t="array" ref="IH588">IF($T588 = "Y", INDEX('F6 - Debt Dataset'!BP$6:BP$1806, MATCH($B$6 &amp; $A588, 'F6 - Debt Dataset'!$E$6:$E$1806 &amp; 'F6 - Debt Dataset'!$DF$6:$DF$1806, 0)), "-")</f>
        <v>-</v>
      </c>
      <c r="II588" s="325" t="str" cm="1">
        <f t="array" ref="II588">IF($T588 = "Y", INDEX('F6 - Debt Dataset'!BQ$6:BQ$1806, MATCH($B$6 &amp; $A588, 'F6 - Debt Dataset'!$E$6:$E$1806 &amp; 'F6 - Debt Dataset'!$DF$6:$DF$1806, 0)), "-")</f>
        <v>-</v>
      </c>
      <c r="IJ588" s="325" t="str" cm="1">
        <f t="array" ref="IJ588">IF($T588 = "Y", INDEX('F6 - Debt Dataset'!BR$6:BR$1806, MATCH($B$6 &amp; $A588, 'F6 - Debt Dataset'!$E$6:$E$1806 &amp; 'F6 - Debt Dataset'!$DF$6:$DF$1806, 0)), "-")</f>
        <v>-</v>
      </c>
      <c r="IK588" s="325" t="str" cm="1">
        <f t="array" ref="IK588">IF($T588 = "Y", INDEX('F6 - Debt Dataset'!BS$6:BS$1806, MATCH($B$6 &amp; $A588, 'F6 - Debt Dataset'!$E$6:$E$1806 &amp; 'F6 - Debt Dataset'!$DF$6:$DF$1806, 0)), "-")</f>
        <v>-</v>
      </c>
      <c r="IL588" s="326" t="str" cm="1">
        <f t="array" ref="IL588">IF($T588 = "Y", INDEX('F6 - Debt Dataset'!BT$6:BT$1806, MATCH($B$6 &amp; $A588, 'F6 - Debt Dataset'!$E$6:$E$1806 &amp; 'F6 - Debt Dataset'!$DF$6:$DF$1806, 0)), "-")</f>
        <v>-</v>
      </c>
      <c r="IN588" s="314" t="str" cm="1">
        <f t="array" ref="IN588">IF($T588 = "Y", INDEX('F6 - Debt Dataset'!CM$6:CM$1806, MATCH($B$6 &amp; $A588, 'F6 - Debt Dataset'!$E$6:$E$1806 &amp; 'F6 - Debt Dataset'!$DF$6:$DF$1806, 0)), "-")</f>
        <v>-</v>
      </c>
      <c r="IO588" s="325" t="str" cm="1">
        <f t="array" ref="IO588">IF($T588 = "Y", INDEX('F6 - Debt Dataset'!CN$6:CN$1806, MATCH($B$6 &amp; $A588, 'F6 - Debt Dataset'!$E$6:$E$1806 &amp; 'F6 - Debt Dataset'!$DF$6:$DF$1806, 0)), "-")</f>
        <v>-</v>
      </c>
      <c r="IP588" s="325" t="str" cm="1">
        <f t="array" ref="IP588">IF($T588 = "Y", INDEX('F6 - Debt Dataset'!CO$6:CO$1806, MATCH($B$6 &amp; $A588, 'F6 - Debt Dataset'!$E$6:$E$1806 &amp; 'F6 - Debt Dataset'!$DF$6:$DF$1806, 0)), "-")</f>
        <v>-</v>
      </c>
      <c r="IQ588" s="325" t="str" cm="1">
        <f t="array" ref="IQ588">IF($T588 = "Y", INDEX('F6 - Debt Dataset'!CP$6:CP$1806, MATCH($B$6 &amp; $A588, 'F6 - Debt Dataset'!$E$6:$E$1806 &amp; 'F6 - Debt Dataset'!$DF$6:$DF$1806, 0)), "-")</f>
        <v>-</v>
      </c>
      <c r="IR588" s="325" t="str" cm="1">
        <f t="array" ref="IR588">IF($T588 = "Y", INDEX('F6 - Debt Dataset'!CQ$6:CQ$1806, MATCH($B$6 &amp; $A588, 'F6 - Debt Dataset'!$E$6:$E$1806 &amp; 'F6 - Debt Dataset'!$DF$6:$DF$1806, 0)), "-")</f>
        <v>-</v>
      </c>
      <c r="IS588" s="325" t="str" cm="1">
        <f t="array" ref="IS588">IF($T588 = "Y", INDEX('F6 - Debt Dataset'!CR$6:CR$1806, MATCH($B$6 &amp; $A588, 'F6 - Debt Dataset'!$E$6:$E$1806 &amp; 'F6 - Debt Dataset'!$DF$6:$DF$1806, 0)), "-")</f>
        <v>-</v>
      </c>
      <c r="IT588" s="325" t="str" cm="1">
        <f t="array" ref="IT588">IF($T588 = "Y", INDEX('F6 - Debt Dataset'!CS$6:CS$1806, MATCH($B$6 &amp; $A588, 'F6 - Debt Dataset'!$E$6:$E$1806 &amp; 'F6 - Debt Dataset'!$DF$6:$DF$1806, 0)), "-")</f>
        <v>-</v>
      </c>
      <c r="IU588" s="325" t="str" cm="1">
        <f t="array" ref="IU588">IF($T588 = "Y", INDEX('F6 - Debt Dataset'!CT$6:CT$1806, MATCH($B$6 &amp; $A588, 'F6 - Debt Dataset'!$E$6:$E$1806 &amp; 'F6 - Debt Dataset'!$DF$6:$DF$1806, 0)), "-")</f>
        <v>-</v>
      </c>
      <c r="IV588" s="325" t="str" cm="1">
        <f t="array" ref="IV588">IF($T588 = "Y", INDEX('F6 - Debt Dataset'!CU$6:CU$1806, MATCH($B$6 &amp; $A588, 'F6 - Debt Dataset'!$E$6:$E$1806 &amp; 'F6 - Debt Dataset'!$DF$6:$DF$1806, 0)), "-")</f>
        <v>-</v>
      </c>
      <c r="IW588" s="325" t="str" cm="1">
        <f t="array" ref="IW588">IF($T588 = "Y", INDEX('F6 - Debt Dataset'!CV$6:CV$1806, MATCH($B$6 &amp; $A588, 'F6 - Debt Dataset'!$E$6:$E$1806 &amp; 'F6 - Debt Dataset'!$DF$6:$DF$1806, 0)), "-")</f>
        <v>-</v>
      </c>
      <c r="IX588" s="325" t="str" cm="1">
        <f t="array" ref="IX588">IF($T588 = "Y", INDEX('F6 - Debt Dataset'!CW$6:CW$1806, MATCH($B$6 &amp; $A588, 'F6 - Debt Dataset'!$E$6:$E$1806 &amp; 'F6 - Debt Dataset'!$DF$6:$DF$1806, 0)), "-")</f>
        <v>-</v>
      </c>
      <c r="IY588" s="325" t="str" cm="1">
        <f t="array" ref="IY588">IF($T588 = "Y", INDEX('F6 - Debt Dataset'!CX$6:CX$1806, MATCH($B$6 &amp; $A588, 'F6 - Debt Dataset'!$E$6:$E$1806 &amp; 'F6 - Debt Dataset'!$DF$6:$DF$1806, 0)), "-")</f>
        <v>-</v>
      </c>
      <c r="IZ588" s="325" t="str" cm="1">
        <f t="array" ref="IZ588">IF($T588 = "Y", INDEX('F6 - Debt Dataset'!CY$6:CY$1806, MATCH($B$6 &amp; $A588, 'F6 - Debt Dataset'!$E$6:$E$1806 &amp; 'F6 - Debt Dataset'!$DF$6:$DF$1806, 0)), "-")</f>
        <v>-</v>
      </c>
      <c r="JA588" s="325" t="str" cm="1">
        <f t="array" ref="JA588">IF($T588 = "Y", INDEX('F6 - Debt Dataset'!CZ$6:CZ$1806, MATCH($B$6 &amp; $A588, 'F6 - Debt Dataset'!$E$6:$E$1806 &amp; 'F6 - Debt Dataset'!$DF$6:$DF$1806, 0)), "-")</f>
        <v>-</v>
      </c>
      <c r="JB588" s="325" t="str" cm="1">
        <f t="array" ref="JB588">IF($T588 = "Y", INDEX('F6 - Debt Dataset'!DA$6:DA$1806, MATCH($B$6 &amp; $A588, 'F6 - Debt Dataset'!$E$6:$E$1806 &amp; 'F6 - Debt Dataset'!$DF$6:$DF$1806, 0)), "-")</f>
        <v>-</v>
      </c>
      <c r="JC588" s="325" t="str" cm="1">
        <f t="array" ref="JC588">IF($T588 = "Y", INDEX('F6 - Debt Dataset'!DB$6:DB$1806, MATCH($B$6 &amp; $A588, 'F6 - Debt Dataset'!$E$6:$E$1806 &amp; 'F6 - Debt Dataset'!$DF$6:$DF$1806, 0)), "-")</f>
        <v>-</v>
      </c>
      <c r="JD588" s="325" t="str" cm="1">
        <f t="array" ref="JD588">IF($T588 = "Y", INDEX('F6 - Debt Dataset'!DC$6:DC$1806, MATCH($B$6 &amp; $A588, 'F6 - Debt Dataset'!$E$6:$E$1806 &amp; 'F6 - Debt Dataset'!$DF$6:$DF$1806, 0)), "-")</f>
        <v>-</v>
      </c>
      <c r="JE588" s="326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72">
        <f t="shared" si="41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42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375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X$6:$X$1806, MATCH($B$6 &amp; $A589, 'F6 - Debt Dataset'!$E$6:$E$1806 &amp; 'F6 - Debt Dataset'!$DF$6:$DF$1806, 0)), "-")</f>
        <v>-</v>
      </c>
      <c r="O589" s="372"/>
      <c r="P589" s="372"/>
      <c r="Q589" s="372"/>
      <c r="R589" s="372" t="str">
        <f t="shared" si="421"/>
        <v>-</v>
      </c>
      <c r="S589" s="372" t="str">
        <f t="shared" si="417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324"/>
      <c r="V589" s="317">
        <f t="shared" si="443"/>
        <v>0</v>
      </c>
      <c r="W589" s="317">
        <f t="shared" si="443"/>
        <v>0</v>
      </c>
      <c r="X589" s="317">
        <f t="shared" si="443"/>
        <v>0</v>
      </c>
      <c r="Y589" s="317">
        <f t="shared" si="443"/>
        <v>0</v>
      </c>
      <c r="Z589" s="317">
        <f t="shared" si="443"/>
        <v>0</v>
      </c>
      <c r="AA589" s="317">
        <f t="shared" si="443"/>
        <v>0</v>
      </c>
      <c r="AB589" s="317">
        <f t="shared" si="443"/>
        <v>0</v>
      </c>
      <c r="AC589" s="317">
        <f t="shared" si="443"/>
        <v>0</v>
      </c>
      <c r="AD589" s="317">
        <f t="shared" si="443"/>
        <v>0</v>
      </c>
      <c r="AE589" s="317">
        <f t="shared" si="443"/>
        <v>0</v>
      </c>
      <c r="AF589" s="317">
        <f t="shared" si="443"/>
        <v>0</v>
      </c>
      <c r="AG589" s="317">
        <f t="shared" si="443"/>
        <v>0</v>
      </c>
      <c r="AH589" s="317">
        <f t="shared" si="443"/>
        <v>0</v>
      </c>
      <c r="AI589" s="317">
        <f t="shared" si="443"/>
        <v>0</v>
      </c>
      <c r="AJ589" s="317">
        <f t="shared" si="443"/>
        <v>0</v>
      </c>
      <c r="AK589" s="317">
        <f t="shared" si="422"/>
        <v>0</v>
      </c>
      <c r="AL589" s="317">
        <f t="shared" si="423"/>
        <v>0</v>
      </c>
      <c r="AM589" s="317">
        <f t="shared" si="424"/>
        <v>0</v>
      </c>
      <c r="AN589" s="324"/>
      <c r="AO589" s="280">
        <f t="shared" si="444"/>
        <v>0</v>
      </c>
      <c r="AP589" s="280">
        <f t="shared" si="444"/>
        <v>0</v>
      </c>
      <c r="AQ589" s="280">
        <f t="shared" si="444"/>
        <v>0</v>
      </c>
      <c r="AR589" s="280">
        <f t="shared" si="444"/>
        <v>0</v>
      </c>
      <c r="AS589" s="280">
        <f t="shared" si="444"/>
        <v>0</v>
      </c>
      <c r="AT589" s="280">
        <f t="shared" si="444"/>
        <v>0</v>
      </c>
      <c r="AU589" s="280">
        <f t="shared" si="444"/>
        <v>0</v>
      </c>
      <c r="AV589" s="280">
        <f t="shared" si="444"/>
        <v>0</v>
      </c>
      <c r="AW589" s="280">
        <f t="shared" si="444"/>
        <v>0</v>
      </c>
      <c r="AX589" s="280">
        <f t="shared" si="444"/>
        <v>0</v>
      </c>
      <c r="AY589" s="280">
        <f t="shared" si="444"/>
        <v>0</v>
      </c>
      <c r="AZ589" s="280">
        <f t="shared" si="444"/>
        <v>0</v>
      </c>
      <c r="BA589" s="280">
        <f t="shared" si="444"/>
        <v>0</v>
      </c>
      <c r="BB589" s="280">
        <f t="shared" si="444"/>
        <v>0</v>
      </c>
      <c r="BC589" s="280">
        <f t="shared" si="444"/>
        <v>0</v>
      </c>
      <c r="BD589" s="280">
        <f t="shared" si="425"/>
        <v>0</v>
      </c>
      <c r="BE589" s="280">
        <f t="shared" si="426"/>
        <v>0</v>
      </c>
      <c r="BF589" s="321">
        <f t="shared" si="427"/>
        <v>0</v>
      </c>
      <c r="BG589" s="319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9"/>
      <c r="BS589" s="319"/>
      <c r="BT589" s="319"/>
      <c r="BU589" s="319"/>
      <c r="BV589" s="319"/>
      <c r="BW589" s="319"/>
      <c r="BX589" s="319"/>
      <c r="BY589" s="319"/>
      <c r="BZ589" s="319"/>
      <c r="CA589" s="319"/>
      <c r="CB589" s="319"/>
      <c r="CC589" s="319"/>
      <c r="CD589" s="319"/>
      <c r="CE589" s="319"/>
      <c r="CF589" s="319"/>
      <c r="CG589" s="319"/>
      <c r="CH589" s="319"/>
      <c r="CI589" s="319"/>
      <c r="CJ589" s="319"/>
      <c r="CK589" s="319"/>
      <c r="CL589" s="319"/>
      <c r="CM589" s="318"/>
      <c r="CN589" s="320">
        <f>IFERROR((1 + INDEX('I1 - Universal Data'!E$26:E$30, MATCH($N589, 'I1 - Universal Data'!$A$26:$A$30, 0)) + $L589)^V589-1, 0)</f>
        <v>0</v>
      </c>
      <c r="CO589" s="320">
        <f>IFERROR((1 + INDEX('I1 - Universal Data'!F$26:F$30, MATCH($N589, 'I1 - Universal Data'!$A$26:$A$30, 0)) + $L589)^W589-1, 0)</f>
        <v>0</v>
      </c>
      <c r="CP589" s="320">
        <f>IFERROR((1 + INDEX('I1 - Universal Data'!G$26:G$30, MATCH($N589, 'I1 - Universal Data'!$A$26:$A$30, 0)) + $L589)^X589-1, 0)</f>
        <v>0</v>
      </c>
      <c r="CQ589" s="320">
        <f>IFERROR((1 + INDEX('I1 - Universal Data'!H$26:H$30, MATCH($N589, 'I1 - Universal Data'!$A$26:$A$30, 0)) + $L589)^Y589-1, 0)</f>
        <v>0</v>
      </c>
      <c r="CR589" s="320">
        <f>IFERROR((1 + INDEX('I1 - Universal Data'!I$26:I$30, MATCH($N589, 'I1 - Universal Data'!$A$26:$A$30, 0)) + $L589)^Z589-1, 0)</f>
        <v>0</v>
      </c>
      <c r="CS589" s="320">
        <f>IFERROR((1 + INDEX('I1 - Universal Data'!J$26:J$30, MATCH($N589, 'I1 - Universal Data'!$A$26:$A$30, 0)) + $L589)^AA589-1, 0)</f>
        <v>0</v>
      </c>
      <c r="CT589" s="320">
        <f>IFERROR((1 + INDEX('I1 - Universal Data'!K$26:K$30, MATCH($N589, 'I1 - Universal Data'!$A$26:$A$30, 0)) + $L589)^AB589-1, 0)</f>
        <v>0</v>
      </c>
      <c r="CU589" s="320">
        <f>IFERROR((1 + INDEX('I1 - Universal Data'!L$26:L$30, MATCH($N589, 'I1 - Universal Data'!$A$26:$A$30, 0)) + $L589)^AC589-1, 0)</f>
        <v>0</v>
      </c>
      <c r="CV589" s="320">
        <f>IFERROR((1 + INDEX('I1 - Universal Data'!M$26:M$30, MATCH($N589, 'I1 - Universal Data'!$A$26:$A$30, 0)) + $L589)^AD589-1, 0)</f>
        <v>0</v>
      </c>
      <c r="CW589" s="320">
        <f>IFERROR((1 + INDEX('I1 - Universal Data'!N$26:N$30, MATCH($N589, 'I1 - Universal Data'!$A$26:$A$30, 0)) + $L589)^AE589-1, 0)</f>
        <v>0</v>
      </c>
      <c r="CX589" s="320">
        <f>IFERROR((1 + INDEX('I1 - Universal Data'!O$26:O$30, MATCH($N589, 'I1 - Universal Data'!$A$26:$A$30, 0)) + $L589)^AF589-1, 0)</f>
        <v>0</v>
      </c>
      <c r="CY589" s="320">
        <f>IFERROR((1 + INDEX('I1 - Universal Data'!P$26:P$30, MATCH($N589, 'I1 - Universal Data'!$A$26:$A$30, 0)) + $L589)^AG589-1, 0)</f>
        <v>0</v>
      </c>
      <c r="CZ589" s="320">
        <f>IFERROR((1 + INDEX('I1 - Universal Data'!Q$26:Q$30, MATCH($N589, 'I1 - Universal Data'!$A$26:$A$30, 0)) + $L589)^AH589-1, 0)</f>
        <v>0</v>
      </c>
      <c r="DA589" s="320">
        <f>IFERROR((1 + INDEX('I1 - Universal Data'!R$26:R$30, MATCH($N589, 'I1 - Universal Data'!$A$26:$A$30, 0)) + $L589)^AI589-1, 0)</f>
        <v>0</v>
      </c>
      <c r="DB589" s="320">
        <f>IFERROR((1 + INDEX('I1 - Universal Data'!S$26:S$30, MATCH($N589, 'I1 - Universal Data'!$A$26:$A$30, 0)) + $L589)^AJ589-1, 0)</f>
        <v>0</v>
      </c>
      <c r="DC589" s="320">
        <f>IFERROR((1 + INDEX('I1 - Universal Data'!T$26:T$30, MATCH($N589, 'I1 - Universal Data'!$A$26:$A$30, 0)) + $L589)^AK589-1, 0)</f>
        <v>0</v>
      </c>
      <c r="DD589" s="320">
        <f>IFERROR((1 + INDEX('I1 - Universal Data'!U$26:U$30, MATCH($N589, 'I1 - Universal Data'!$A$26:$A$30, 0)) + $L589)^AL589-1, 0)</f>
        <v>0</v>
      </c>
      <c r="DE589" s="320">
        <f>IFERROR((1 + INDEX('I1 - Universal Data'!V$26:V$30, MATCH($N589, 'I1 - Universal Data'!$A$26:$A$30, 0)) + $L589)^AM589-1, 0)</f>
        <v>0</v>
      </c>
      <c r="DF589" s="322">
        <f t="shared" si="440"/>
        <v>0</v>
      </c>
      <c r="DG589" s="280">
        <f t="shared" si="440"/>
        <v>0</v>
      </c>
      <c r="DH589" s="280">
        <f t="shared" si="440"/>
        <v>0</v>
      </c>
      <c r="DI589" s="280">
        <f t="shared" si="440"/>
        <v>0</v>
      </c>
      <c r="DJ589" s="280">
        <f t="shared" si="440"/>
        <v>0</v>
      </c>
      <c r="DK589" s="280">
        <f t="shared" si="440"/>
        <v>0</v>
      </c>
      <c r="DL589" s="280">
        <f t="shared" si="440"/>
        <v>0</v>
      </c>
      <c r="DM589" s="280">
        <f t="shared" si="440"/>
        <v>0</v>
      </c>
      <c r="DN589" s="280">
        <f t="shared" si="440"/>
        <v>0</v>
      </c>
      <c r="DO589" s="280">
        <f t="shared" si="440"/>
        <v>0</v>
      </c>
      <c r="DP589" s="280">
        <f t="shared" si="440"/>
        <v>0</v>
      </c>
      <c r="DQ589" s="280">
        <f t="shared" si="440"/>
        <v>0</v>
      </c>
      <c r="DR589" s="280">
        <f t="shared" si="440"/>
        <v>0</v>
      </c>
      <c r="DS589" s="280">
        <f t="shared" si="440"/>
        <v>0</v>
      </c>
      <c r="DT589" s="280">
        <f t="shared" si="429"/>
        <v>0</v>
      </c>
      <c r="DU589" s="280">
        <f t="shared" si="430"/>
        <v>0</v>
      </c>
      <c r="DV589" s="280">
        <f t="shared" si="431"/>
        <v>0</v>
      </c>
      <c r="DW589" s="321">
        <f t="shared" si="432"/>
        <v>0</v>
      </c>
      <c r="DY589" s="324"/>
      <c r="DZ589" s="323">
        <f t="shared" si="418"/>
        <v>0</v>
      </c>
      <c r="EA589" s="280">
        <f t="shared" si="445"/>
        <v>0</v>
      </c>
      <c r="EB589" s="280">
        <f t="shared" si="445"/>
        <v>0</v>
      </c>
      <c r="EC589" s="280">
        <f t="shared" si="445"/>
        <v>0</v>
      </c>
      <c r="ED589" s="280">
        <f t="shared" si="445"/>
        <v>0</v>
      </c>
      <c r="EE589" s="280">
        <f t="shared" si="445"/>
        <v>0</v>
      </c>
      <c r="EF589" s="280">
        <f t="shared" si="445"/>
        <v>0</v>
      </c>
      <c r="EG589" s="280">
        <f t="shared" si="445"/>
        <v>0</v>
      </c>
      <c r="EH589" s="280">
        <f t="shared" si="445"/>
        <v>0</v>
      </c>
      <c r="EI589" s="280">
        <f t="shared" si="445"/>
        <v>0</v>
      </c>
      <c r="EJ589" s="280">
        <f t="shared" si="445"/>
        <v>0</v>
      </c>
      <c r="EK589" s="280">
        <f t="shared" si="445"/>
        <v>0</v>
      </c>
      <c r="EL589" s="280">
        <f t="shared" si="445"/>
        <v>0</v>
      </c>
      <c r="EM589" s="280">
        <f t="shared" si="445"/>
        <v>0</v>
      </c>
      <c r="EN589" s="280">
        <f t="shared" si="445"/>
        <v>0</v>
      </c>
      <c r="EO589" s="280">
        <f t="shared" si="445"/>
        <v>0</v>
      </c>
      <c r="EP589" s="280">
        <f t="shared" si="433"/>
        <v>0</v>
      </c>
      <c r="EQ589" s="321">
        <f t="shared" si="434"/>
        <v>0</v>
      </c>
      <c r="ES589" s="324"/>
      <c r="ET589" s="280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80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80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80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80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80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80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80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80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80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80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80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80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80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80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80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80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21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24"/>
      <c r="FN589" s="280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80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80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80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80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80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80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80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80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80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80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80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80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80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80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80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80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21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24"/>
      <c r="GH589" s="280">
        <f t="shared" si="442"/>
        <v>0</v>
      </c>
      <c r="GI589" s="280">
        <f t="shared" si="442"/>
        <v>0</v>
      </c>
      <c r="GJ589" s="280">
        <f t="shared" si="442"/>
        <v>0</v>
      </c>
      <c r="GK589" s="280">
        <f t="shared" si="442"/>
        <v>0</v>
      </c>
      <c r="GL589" s="280">
        <f t="shared" si="442"/>
        <v>0</v>
      </c>
      <c r="GM589" s="280">
        <f t="shared" si="442"/>
        <v>0</v>
      </c>
      <c r="GN589" s="280">
        <f t="shared" si="442"/>
        <v>0</v>
      </c>
      <c r="GO589" s="280">
        <f t="shared" si="442"/>
        <v>0</v>
      </c>
      <c r="GP589" s="280">
        <f t="shared" si="442"/>
        <v>0</v>
      </c>
      <c r="GQ589" s="280">
        <f t="shared" si="442"/>
        <v>0</v>
      </c>
      <c r="GR589" s="280">
        <f t="shared" si="442"/>
        <v>0</v>
      </c>
      <c r="GS589" s="280">
        <f t="shared" si="442"/>
        <v>0</v>
      </c>
      <c r="GT589" s="280">
        <f t="shared" si="442"/>
        <v>0</v>
      </c>
      <c r="GU589" s="280">
        <f t="shared" si="435"/>
        <v>0</v>
      </c>
      <c r="GV589" s="280">
        <f t="shared" si="436"/>
        <v>0</v>
      </c>
      <c r="GW589" s="280">
        <f t="shared" si="437"/>
        <v>0</v>
      </c>
      <c r="GX589" s="280">
        <f t="shared" si="438"/>
        <v>0</v>
      </c>
      <c r="GY589" s="321">
        <f t="shared" si="439"/>
        <v>0</v>
      </c>
      <c r="HA589" s="327"/>
      <c r="HB589" s="280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80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80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80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80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80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80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80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80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80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80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80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80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80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80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80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80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21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14" t="str" cm="1">
        <f t="array" ref="HU589">IF($T589 = "Y", INDEX('F6 - Debt Dataset'!BC$6:BC$1806, MATCH($B$6 &amp; $A589, 'F6 - Debt Dataset'!$E$6:$E$1806 &amp; 'F6 - Debt Dataset'!$DF$6:$DF$1806, 0)), "-")</f>
        <v>-</v>
      </c>
      <c r="HV589" s="325" t="str" cm="1">
        <f t="array" ref="HV589">IF($T589 = "Y", INDEX('F6 - Debt Dataset'!BD$6:BD$1806, MATCH($B$6 &amp; $A589, 'F6 - Debt Dataset'!$E$6:$E$1806 &amp; 'F6 - Debt Dataset'!$DF$6:$DF$1806, 0)), "-")</f>
        <v>-</v>
      </c>
      <c r="HW589" s="325" t="str" cm="1">
        <f t="array" ref="HW589">IF($T589 = "Y", INDEX('F6 - Debt Dataset'!BE$6:BE$1806, MATCH($B$6 &amp; $A589, 'F6 - Debt Dataset'!$E$6:$E$1806 &amp; 'F6 - Debt Dataset'!$DF$6:$DF$1806, 0)), "-")</f>
        <v>-</v>
      </c>
      <c r="HX589" s="325" t="str" cm="1">
        <f t="array" ref="HX589">IF($T589 = "Y", INDEX('F6 - Debt Dataset'!BF$6:BF$1806, MATCH($B$6 &amp; $A589, 'F6 - Debt Dataset'!$E$6:$E$1806 &amp; 'F6 - Debt Dataset'!$DF$6:$DF$1806, 0)), "-")</f>
        <v>-</v>
      </c>
      <c r="HY589" s="325" t="str" cm="1">
        <f t="array" ref="HY589">IF($T589 = "Y", INDEX('F6 - Debt Dataset'!BG$6:BG$1806, MATCH($B$6 &amp; $A589, 'F6 - Debt Dataset'!$E$6:$E$1806 &amp; 'F6 - Debt Dataset'!$DF$6:$DF$1806, 0)), "-")</f>
        <v>-</v>
      </c>
      <c r="HZ589" s="325" t="str" cm="1">
        <f t="array" ref="HZ589">IF($T589 = "Y", INDEX('F6 - Debt Dataset'!BH$6:BH$1806, MATCH($B$6 &amp; $A589, 'F6 - Debt Dataset'!$E$6:$E$1806 &amp; 'F6 - Debt Dataset'!$DF$6:$DF$1806, 0)), "-")</f>
        <v>-</v>
      </c>
      <c r="IA589" s="325" t="str" cm="1">
        <f t="array" ref="IA589">IF($T589 = "Y", INDEX('F6 - Debt Dataset'!BI$6:BI$1806, MATCH($B$6 &amp; $A589, 'F6 - Debt Dataset'!$E$6:$E$1806 &amp; 'F6 - Debt Dataset'!$DF$6:$DF$1806, 0)), "-")</f>
        <v>-</v>
      </c>
      <c r="IB589" s="325" t="str" cm="1">
        <f t="array" ref="IB589">IF($T589 = "Y", INDEX('F6 - Debt Dataset'!BJ$6:BJ$1806, MATCH($B$6 &amp; $A589, 'F6 - Debt Dataset'!$E$6:$E$1806 &amp; 'F6 - Debt Dataset'!$DF$6:$DF$1806, 0)), "-")</f>
        <v>-</v>
      </c>
      <c r="IC589" s="325" t="str" cm="1">
        <f t="array" ref="IC589">IF($T589 = "Y", INDEX('F6 - Debt Dataset'!BK$6:BK$1806, MATCH($B$6 &amp; $A589, 'F6 - Debt Dataset'!$E$6:$E$1806 &amp; 'F6 - Debt Dataset'!$DF$6:$DF$1806, 0)), "-")</f>
        <v>-</v>
      </c>
      <c r="ID589" s="325" t="str" cm="1">
        <f t="array" ref="ID589">IF($T589 = "Y", INDEX('F6 - Debt Dataset'!BL$6:BL$1806, MATCH($B$6 &amp; $A589, 'F6 - Debt Dataset'!$E$6:$E$1806 &amp; 'F6 - Debt Dataset'!$DF$6:$DF$1806, 0)), "-")</f>
        <v>-</v>
      </c>
      <c r="IE589" s="325" t="str" cm="1">
        <f t="array" ref="IE589">IF($T589 = "Y", INDEX('F6 - Debt Dataset'!BM$6:BM$1806, MATCH($B$6 &amp; $A589, 'F6 - Debt Dataset'!$E$6:$E$1806 &amp; 'F6 - Debt Dataset'!$DF$6:$DF$1806, 0)), "-")</f>
        <v>-</v>
      </c>
      <c r="IF589" s="325" t="str" cm="1">
        <f t="array" ref="IF589">IF($T589 = "Y", INDEX('F6 - Debt Dataset'!BN$6:BN$1806, MATCH($B$6 &amp; $A589, 'F6 - Debt Dataset'!$E$6:$E$1806 &amp; 'F6 - Debt Dataset'!$DF$6:$DF$1806, 0)), "-")</f>
        <v>-</v>
      </c>
      <c r="IG589" s="325" t="str" cm="1">
        <f t="array" ref="IG589">IF($T589 = "Y", INDEX('F6 - Debt Dataset'!BO$6:BO$1806, MATCH($B$6 &amp; $A589, 'F6 - Debt Dataset'!$E$6:$E$1806 &amp; 'F6 - Debt Dataset'!$DF$6:$DF$1806, 0)), "-")</f>
        <v>-</v>
      </c>
      <c r="IH589" s="325" t="str" cm="1">
        <f t="array" ref="IH589">IF($T589 = "Y", INDEX('F6 - Debt Dataset'!BP$6:BP$1806, MATCH($B$6 &amp; $A589, 'F6 - Debt Dataset'!$E$6:$E$1806 &amp; 'F6 - Debt Dataset'!$DF$6:$DF$1806, 0)), "-")</f>
        <v>-</v>
      </c>
      <c r="II589" s="325" t="str" cm="1">
        <f t="array" ref="II589">IF($T589 = "Y", INDEX('F6 - Debt Dataset'!BQ$6:BQ$1806, MATCH($B$6 &amp; $A589, 'F6 - Debt Dataset'!$E$6:$E$1806 &amp; 'F6 - Debt Dataset'!$DF$6:$DF$1806, 0)), "-")</f>
        <v>-</v>
      </c>
      <c r="IJ589" s="325" t="str" cm="1">
        <f t="array" ref="IJ589">IF($T589 = "Y", INDEX('F6 - Debt Dataset'!BR$6:BR$1806, MATCH($B$6 &amp; $A589, 'F6 - Debt Dataset'!$E$6:$E$1806 &amp; 'F6 - Debt Dataset'!$DF$6:$DF$1806, 0)), "-")</f>
        <v>-</v>
      </c>
      <c r="IK589" s="325" t="str" cm="1">
        <f t="array" ref="IK589">IF($T589 = "Y", INDEX('F6 - Debt Dataset'!BS$6:BS$1806, MATCH($B$6 &amp; $A589, 'F6 - Debt Dataset'!$E$6:$E$1806 &amp; 'F6 - Debt Dataset'!$DF$6:$DF$1806, 0)), "-")</f>
        <v>-</v>
      </c>
      <c r="IL589" s="326" t="str" cm="1">
        <f t="array" ref="IL589">IF($T589 = "Y", INDEX('F6 - Debt Dataset'!BT$6:BT$1806, MATCH($B$6 &amp; $A589, 'F6 - Debt Dataset'!$E$6:$E$1806 &amp; 'F6 - Debt Dataset'!$DF$6:$DF$1806, 0)), "-")</f>
        <v>-</v>
      </c>
      <c r="IN589" s="314" t="str" cm="1">
        <f t="array" ref="IN589">IF($T589 = "Y", INDEX('F6 - Debt Dataset'!CM$6:CM$1806, MATCH($B$6 &amp; $A589, 'F6 - Debt Dataset'!$E$6:$E$1806 &amp; 'F6 - Debt Dataset'!$DF$6:$DF$1806, 0)), "-")</f>
        <v>-</v>
      </c>
      <c r="IO589" s="325" t="str" cm="1">
        <f t="array" ref="IO589">IF($T589 = "Y", INDEX('F6 - Debt Dataset'!CN$6:CN$1806, MATCH($B$6 &amp; $A589, 'F6 - Debt Dataset'!$E$6:$E$1806 &amp; 'F6 - Debt Dataset'!$DF$6:$DF$1806, 0)), "-")</f>
        <v>-</v>
      </c>
      <c r="IP589" s="325" t="str" cm="1">
        <f t="array" ref="IP589">IF($T589 = "Y", INDEX('F6 - Debt Dataset'!CO$6:CO$1806, MATCH($B$6 &amp; $A589, 'F6 - Debt Dataset'!$E$6:$E$1806 &amp; 'F6 - Debt Dataset'!$DF$6:$DF$1806, 0)), "-")</f>
        <v>-</v>
      </c>
      <c r="IQ589" s="325" t="str" cm="1">
        <f t="array" ref="IQ589">IF($T589 = "Y", INDEX('F6 - Debt Dataset'!CP$6:CP$1806, MATCH($B$6 &amp; $A589, 'F6 - Debt Dataset'!$E$6:$E$1806 &amp; 'F6 - Debt Dataset'!$DF$6:$DF$1806, 0)), "-")</f>
        <v>-</v>
      </c>
      <c r="IR589" s="325" t="str" cm="1">
        <f t="array" ref="IR589">IF($T589 = "Y", INDEX('F6 - Debt Dataset'!CQ$6:CQ$1806, MATCH($B$6 &amp; $A589, 'F6 - Debt Dataset'!$E$6:$E$1806 &amp; 'F6 - Debt Dataset'!$DF$6:$DF$1806, 0)), "-")</f>
        <v>-</v>
      </c>
      <c r="IS589" s="325" t="str" cm="1">
        <f t="array" ref="IS589">IF($T589 = "Y", INDEX('F6 - Debt Dataset'!CR$6:CR$1806, MATCH($B$6 &amp; $A589, 'F6 - Debt Dataset'!$E$6:$E$1806 &amp; 'F6 - Debt Dataset'!$DF$6:$DF$1806, 0)), "-")</f>
        <v>-</v>
      </c>
      <c r="IT589" s="325" t="str" cm="1">
        <f t="array" ref="IT589">IF($T589 = "Y", INDEX('F6 - Debt Dataset'!CS$6:CS$1806, MATCH($B$6 &amp; $A589, 'F6 - Debt Dataset'!$E$6:$E$1806 &amp; 'F6 - Debt Dataset'!$DF$6:$DF$1806, 0)), "-")</f>
        <v>-</v>
      </c>
      <c r="IU589" s="325" t="str" cm="1">
        <f t="array" ref="IU589">IF($T589 = "Y", INDEX('F6 - Debt Dataset'!CT$6:CT$1806, MATCH($B$6 &amp; $A589, 'F6 - Debt Dataset'!$E$6:$E$1806 &amp; 'F6 - Debt Dataset'!$DF$6:$DF$1806, 0)), "-")</f>
        <v>-</v>
      </c>
      <c r="IV589" s="325" t="str" cm="1">
        <f t="array" ref="IV589">IF($T589 = "Y", INDEX('F6 - Debt Dataset'!CU$6:CU$1806, MATCH($B$6 &amp; $A589, 'F6 - Debt Dataset'!$E$6:$E$1806 &amp; 'F6 - Debt Dataset'!$DF$6:$DF$1806, 0)), "-")</f>
        <v>-</v>
      </c>
      <c r="IW589" s="325" t="str" cm="1">
        <f t="array" ref="IW589">IF($T589 = "Y", INDEX('F6 - Debt Dataset'!CV$6:CV$1806, MATCH($B$6 &amp; $A589, 'F6 - Debt Dataset'!$E$6:$E$1806 &amp; 'F6 - Debt Dataset'!$DF$6:$DF$1806, 0)), "-")</f>
        <v>-</v>
      </c>
      <c r="IX589" s="325" t="str" cm="1">
        <f t="array" ref="IX589">IF($T589 = "Y", INDEX('F6 - Debt Dataset'!CW$6:CW$1806, MATCH($B$6 &amp; $A589, 'F6 - Debt Dataset'!$E$6:$E$1806 &amp; 'F6 - Debt Dataset'!$DF$6:$DF$1806, 0)), "-")</f>
        <v>-</v>
      </c>
      <c r="IY589" s="325" t="str" cm="1">
        <f t="array" ref="IY589">IF($T589 = "Y", INDEX('F6 - Debt Dataset'!CX$6:CX$1806, MATCH($B$6 &amp; $A589, 'F6 - Debt Dataset'!$E$6:$E$1806 &amp; 'F6 - Debt Dataset'!$DF$6:$DF$1806, 0)), "-")</f>
        <v>-</v>
      </c>
      <c r="IZ589" s="325" t="str" cm="1">
        <f t="array" ref="IZ589">IF($T589 = "Y", INDEX('F6 - Debt Dataset'!CY$6:CY$1806, MATCH($B$6 &amp; $A589, 'F6 - Debt Dataset'!$E$6:$E$1806 &amp; 'F6 - Debt Dataset'!$DF$6:$DF$1806, 0)), "-")</f>
        <v>-</v>
      </c>
      <c r="JA589" s="325" t="str" cm="1">
        <f t="array" ref="JA589">IF($T589 = "Y", INDEX('F6 - Debt Dataset'!CZ$6:CZ$1806, MATCH($B$6 &amp; $A589, 'F6 - Debt Dataset'!$E$6:$E$1806 &amp; 'F6 - Debt Dataset'!$DF$6:$DF$1806, 0)), "-")</f>
        <v>-</v>
      </c>
      <c r="JB589" s="325" t="str" cm="1">
        <f t="array" ref="JB589">IF($T589 = "Y", INDEX('F6 - Debt Dataset'!DA$6:DA$1806, MATCH($B$6 &amp; $A589, 'F6 - Debt Dataset'!$E$6:$E$1806 &amp; 'F6 - Debt Dataset'!$DF$6:$DF$1806, 0)), "-")</f>
        <v>-</v>
      </c>
      <c r="JC589" s="325" t="str" cm="1">
        <f t="array" ref="JC589">IF($T589 = "Y", INDEX('F6 - Debt Dataset'!DB$6:DB$1806, MATCH($B$6 &amp; $A589, 'F6 - Debt Dataset'!$E$6:$E$1806 &amp; 'F6 - Debt Dataset'!$DF$6:$DF$1806, 0)), "-")</f>
        <v>-</v>
      </c>
      <c r="JD589" s="325" t="str" cm="1">
        <f t="array" ref="JD589">IF($T589 = "Y", INDEX('F6 - Debt Dataset'!DC$6:DC$1806, MATCH($B$6 &amp; $A589, 'F6 - Debt Dataset'!$E$6:$E$1806 &amp; 'F6 - Debt Dataset'!$DF$6:$DF$1806, 0)), "-")</f>
        <v>-</v>
      </c>
      <c r="JE589" s="326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72">
        <f t="shared" si="41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42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375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X$6:$X$1806, MATCH($B$6 &amp; $A590, 'F6 - Debt Dataset'!$E$6:$E$1806 &amp; 'F6 - Debt Dataset'!$DF$6:$DF$1806, 0)), "-")</f>
        <v>-</v>
      </c>
      <c r="O590" s="372"/>
      <c r="P590" s="372"/>
      <c r="Q590" s="372"/>
      <c r="R590" s="372" t="str">
        <f t="shared" si="421"/>
        <v>-</v>
      </c>
      <c r="S590" s="372" t="str">
        <f t="shared" si="417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324"/>
      <c r="V590" s="317">
        <f t="shared" si="443"/>
        <v>0</v>
      </c>
      <c r="W590" s="317">
        <f t="shared" si="443"/>
        <v>0</v>
      </c>
      <c r="X590" s="317">
        <f t="shared" si="443"/>
        <v>0</v>
      </c>
      <c r="Y590" s="317">
        <f t="shared" si="443"/>
        <v>0</v>
      </c>
      <c r="Z590" s="317">
        <f t="shared" si="443"/>
        <v>0</v>
      </c>
      <c r="AA590" s="317">
        <f t="shared" si="443"/>
        <v>0</v>
      </c>
      <c r="AB590" s="317">
        <f t="shared" si="443"/>
        <v>0</v>
      </c>
      <c r="AC590" s="317">
        <f t="shared" si="443"/>
        <v>0</v>
      </c>
      <c r="AD590" s="317">
        <f t="shared" si="443"/>
        <v>0</v>
      </c>
      <c r="AE590" s="317">
        <f t="shared" si="443"/>
        <v>0</v>
      </c>
      <c r="AF590" s="317">
        <f t="shared" si="443"/>
        <v>0</v>
      </c>
      <c r="AG590" s="317">
        <f t="shared" si="443"/>
        <v>0</v>
      </c>
      <c r="AH590" s="317">
        <f t="shared" si="443"/>
        <v>0</v>
      </c>
      <c r="AI590" s="317">
        <f t="shared" si="443"/>
        <v>0</v>
      </c>
      <c r="AJ590" s="317">
        <f t="shared" si="443"/>
        <v>0</v>
      </c>
      <c r="AK590" s="317">
        <f t="shared" si="422"/>
        <v>0</v>
      </c>
      <c r="AL590" s="317">
        <f t="shared" si="423"/>
        <v>0</v>
      </c>
      <c r="AM590" s="317">
        <f t="shared" si="424"/>
        <v>0</v>
      </c>
      <c r="AN590" s="324"/>
      <c r="AO590" s="280">
        <f t="shared" si="444"/>
        <v>0</v>
      </c>
      <c r="AP590" s="280">
        <f t="shared" si="444"/>
        <v>0</v>
      </c>
      <c r="AQ590" s="280">
        <f t="shared" si="444"/>
        <v>0</v>
      </c>
      <c r="AR590" s="280">
        <f t="shared" si="444"/>
        <v>0</v>
      </c>
      <c r="AS590" s="280">
        <f t="shared" si="444"/>
        <v>0</v>
      </c>
      <c r="AT590" s="280">
        <f t="shared" si="444"/>
        <v>0</v>
      </c>
      <c r="AU590" s="280">
        <f t="shared" si="444"/>
        <v>0</v>
      </c>
      <c r="AV590" s="280">
        <f t="shared" si="444"/>
        <v>0</v>
      </c>
      <c r="AW590" s="280">
        <f t="shared" si="444"/>
        <v>0</v>
      </c>
      <c r="AX590" s="280">
        <f t="shared" si="444"/>
        <v>0</v>
      </c>
      <c r="AY590" s="280">
        <f t="shared" si="444"/>
        <v>0</v>
      </c>
      <c r="AZ590" s="280">
        <f t="shared" si="444"/>
        <v>0</v>
      </c>
      <c r="BA590" s="280">
        <f t="shared" si="444"/>
        <v>0</v>
      </c>
      <c r="BB590" s="280">
        <f t="shared" si="444"/>
        <v>0</v>
      </c>
      <c r="BC590" s="280">
        <f t="shared" si="444"/>
        <v>0</v>
      </c>
      <c r="BD590" s="280">
        <f t="shared" si="425"/>
        <v>0</v>
      </c>
      <c r="BE590" s="280">
        <f t="shared" si="426"/>
        <v>0</v>
      </c>
      <c r="BF590" s="321">
        <f t="shared" si="427"/>
        <v>0</v>
      </c>
      <c r="BG590" s="319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9"/>
      <c r="BS590" s="319"/>
      <c r="BT590" s="319"/>
      <c r="BU590" s="319"/>
      <c r="BV590" s="319"/>
      <c r="BW590" s="319"/>
      <c r="BX590" s="319"/>
      <c r="BY590" s="319"/>
      <c r="BZ590" s="319"/>
      <c r="CA590" s="319"/>
      <c r="CB590" s="319"/>
      <c r="CC590" s="319"/>
      <c r="CD590" s="319"/>
      <c r="CE590" s="319"/>
      <c r="CF590" s="319"/>
      <c r="CG590" s="319"/>
      <c r="CH590" s="319"/>
      <c r="CI590" s="319"/>
      <c r="CJ590" s="319"/>
      <c r="CK590" s="319"/>
      <c r="CL590" s="319"/>
      <c r="CM590" s="318"/>
      <c r="CN590" s="320">
        <f>IFERROR((1 + INDEX('I1 - Universal Data'!E$26:E$30, MATCH($N590, 'I1 - Universal Data'!$A$26:$A$30, 0)) + $L590)^V590-1, 0)</f>
        <v>0</v>
      </c>
      <c r="CO590" s="320">
        <f>IFERROR((1 + INDEX('I1 - Universal Data'!F$26:F$30, MATCH($N590, 'I1 - Universal Data'!$A$26:$A$30, 0)) + $L590)^W590-1, 0)</f>
        <v>0</v>
      </c>
      <c r="CP590" s="320">
        <f>IFERROR((1 + INDEX('I1 - Universal Data'!G$26:G$30, MATCH($N590, 'I1 - Universal Data'!$A$26:$A$30, 0)) + $L590)^X590-1, 0)</f>
        <v>0</v>
      </c>
      <c r="CQ590" s="320">
        <f>IFERROR((1 + INDEX('I1 - Universal Data'!H$26:H$30, MATCH($N590, 'I1 - Universal Data'!$A$26:$A$30, 0)) + $L590)^Y590-1, 0)</f>
        <v>0</v>
      </c>
      <c r="CR590" s="320">
        <f>IFERROR((1 + INDEX('I1 - Universal Data'!I$26:I$30, MATCH($N590, 'I1 - Universal Data'!$A$26:$A$30, 0)) + $L590)^Z590-1, 0)</f>
        <v>0</v>
      </c>
      <c r="CS590" s="320">
        <f>IFERROR((1 + INDEX('I1 - Universal Data'!J$26:J$30, MATCH($N590, 'I1 - Universal Data'!$A$26:$A$30, 0)) + $L590)^AA590-1, 0)</f>
        <v>0</v>
      </c>
      <c r="CT590" s="320">
        <f>IFERROR((1 + INDEX('I1 - Universal Data'!K$26:K$30, MATCH($N590, 'I1 - Universal Data'!$A$26:$A$30, 0)) + $L590)^AB590-1, 0)</f>
        <v>0</v>
      </c>
      <c r="CU590" s="320">
        <f>IFERROR((1 + INDEX('I1 - Universal Data'!L$26:L$30, MATCH($N590, 'I1 - Universal Data'!$A$26:$A$30, 0)) + $L590)^AC590-1, 0)</f>
        <v>0</v>
      </c>
      <c r="CV590" s="320">
        <f>IFERROR((1 + INDEX('I1 - Universal Data'!M$26:M$30, MATCH($N590, 'I1 - Universal Data'!$A$26:$A$30, 0)) + $L590)^AD590-1, 0)</f>
        <v>0</v>
      </c>
      <c r="CW590" s="320">
        <f>IFERROR((1 + INDEX('I1 - Universal Data'!N$26:N$30, MATCH($N590, 'I1 - Universal Data'!$A$26:$A$30, 0)) + $L590)^AE590-1, 0)</f>
        <v>0</v>
      </c>
      <c r="CX590" s="320">
        <f>IFERROR((1 + INDEX('I1 - Universal Data'!O$26:O$30, MATCH($N590, 'I1 - Universal Data'!$A$26:$A$30, 0)) + $L590)^AF590-1, 0)</f>
        <v>0</v>
      </c>
      <c r="CY590" s="320">
        <f>IFERROR((1 + INDEX('I1 - Universal Data'!P$26:P$30, MATCH($N590, 'I1 - Universal Data'!$A$26:$A$30, 0)) + $L590)^AG590-1, 0)</f>
        <v>0</v>
      </c>
      <c r="CZ590" s="320">
        <f>IFERROR((1 + INDEX('I1 - Universal Data'!Q$26:Q$30, MATCH($N590, 'I1 - Universal Data'!$A$26:$A$30, 0)) + $L590)^AH590-1, 0)</f>
        <v>0</v>
      </c>
      <c r="DA590" s="320">
        <f>IFERROR((1 + INDEX('I1 - Universal Data'!R$26:R$30, MATCH($N590, 'I1 - Universal Data'!$A$26:$A$30, 0)) + $L590)^AI590-1, 0)</f>
        <v>0</v>
      </c>
      <c r="DB590" s="320">
        <f>IFERROR((1 + INDEX('I1 - Universal Data'!S$26:S$30, MATCH($N590, 'I1 - Universal Data'!$A$26:$A$30, 0)) + $L590)^AJ590-1, 0)</f>
        <v>0</v>
      </c>
      <c r="DC590" s="320">
        <f>IFERROR((1 + INDEX('I1 - Universal Data'!T$26:T$30, MATCH($N590, 'I1 - Universal Data'!$A$26:$A$30, 0)) + $L590)^AK590-1, 0)</f>
        <v>0</v>
      </c>
      <c r="DD590" s="320">
        <f>IFERROR((1 + INDEX('I1 - Universal Data'!U$26:U$30, MATCH($N590, 'I1 - Universal Data'!$A$26:$A$30, 0)) + $L590)^AL590-1, 0)</f>
        <v>0</v>
      </c>
      <c r="DE590" s="320">
        <f>IFERROR((1 + INDEX('I1 - Universal Data'!V$26:V$30, MATCH($N590, 'I1 - Universal Data'!$A$26:$A$30, 0)) + $L590)^AM590-1, 0)</f>
        <v>0</v>
      </c>
      <c r="DF590" s="322">
        <f t="shared" si="440"/>
        <v>0</v>
      </c>
      <c r="DG590" s="280">
        <f t="shared" si="440"/>
        <v>0</v>
      </c>
      <c r="DH590" s="280">
        <f t="shared" si="440"/>
        <v>0</v>
      </c>
      <c r="DI590" s="280">
        <f t="shared" si="440"/>
        <v>0</v>
      </c>
      <c r="DJ590" s="280">
        <f t="shared" si="440"/>
        <v>0</v>
      </c>
      <c r="DK590" s="280">
        <f t="shared" si="440"/>
        <v>0</v>
      </c>
      <c r="DL590" s="280">
        <f t="shared" si="440"/>
        <v>0</v>
      </c>
      <c r="DM590" s="280">
        <f t="shared" si="440"/>
        <v>0</v>
      </c>
      <c r="DN590" s="280">
        <f t="shared" si="440"/>
        <v>0</v>
      </c>
      <c r="DO590" s="280">
        <f t="shared" si="440"/>
        <v>0</v>
      </c>
      <c r="DP590" s="280">
        <f t="shared" si="440"/>
        <v>0</v>
      </c>
      <c r="DQ590" s="280">
        <f t="shared" si="440"/>
        <v>0</v>
      </c>
      <c r="DR590" s="280">
        <f t="shared" si="440"/>
        <v>0</v>
      </c>
      <c r="DS590" s="280">
        <f t="shared" si="440"/>
        <v>0</v>
      </c>
      <c r="DT590" s="280">
        <f t="shared" si="429"/>
        <v>0</v>
      </c>
      <c r="DU590" s="280">
        <f t="shared" si="430"/>
        <v>0</v>
      </c>
      <c r="DV590" s="280">
        <f t="shared" si="431"/>
        <v>0</v>
      </c>
      <c r="DW590" s="321">
        <f t="shared" si="432"/>
        <v>0</v>
      </c>
      <c r="DY590" s="324"/>
      <c r="DZ590" s="323">
        <f t="shared" si="418"/>
        <v>0</v>
      </c>
      <c r="EA590" s="280">
        <f t="shared" si="445"/>
        <v>0</v>
      </c>
      <c r="EB590" s="280">
        <f t="shared" si="445"/>
        <v>0</v>
      </c>
      <c r="EC590" s="280">
        <f t="shared" si="445"/>
        <v>0</v>
      </c>
      <c r="ED590" s="280">
        <f t="shared" si="445"/>
        <v>0</v>
      </c>
      <c r="EE590" s="280">
        <f t="shared" si="445"/>
        <v>0</v>
      </c>
      <c r="EF590" s="280">
        <f t="shared" si="445"/>
        <v>0</v>
      </c>
      <c r="EG590" s="280">
        <f t="shared" si="445"/>
        <v>0</v>
      </c>
      <c r="EH590" s="280">
        <f t="shared" si="445"/>
        <v>0</v>
      </c>
      <c r="EI590" s="280">
        <f t="shared" si="445"/>
        <v>0</v>
      </c>
      <c r="EJ590" s="280">
        <f t="shared" si="445"/>
        <v>0</v>
      </c>
      <c r="EK590" s="280">
        <f t="shared" si="445"/>
        <v>0</v>
      </c>
      <c r="EL590" s="280">
        <f t="shared" si="445"/>
        <v>0</v>
      </c>
      <c r="EM590" s="280">
        <f t="shared" si="445"/>
        <v>0</v>
      </c>
      <c r="EN590" s="280">
        <f t="shared" si="445"/>
        <v>0</v>
      </c>
      <c r="EO590" s="280">
        <f t="shared" si="445"/>
        <v>0</v>
      </c>
      <c r="EP590" s="280">
        <f t="shared" si="433"/>
        <v>0</v>
      </c>
      <c r="EQ590" s="321">
        <f t="shared" si="434"/>
        <v>0</v>
      </c>
      <c r="ES590" s="324"/>
      <c r="ET590" s="280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80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80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80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80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80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80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80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80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80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80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80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80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80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80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80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80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21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24"/>
      <c r="FN590" s="280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80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80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80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80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80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80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80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80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80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80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80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80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80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80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80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80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21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24"/>
      <c r="GH590" s="280">
        <f t="shared" si="442"/>
        <v>0</v>
      </c>
      <c r="GI590" s="280">
        <f t="shared" si="442"/>
        <v>0</v>
      </c>
      <c r="GJ590" s="280">
        <f t="shared" si="442"/>
        <v>0</v>
      </c>
      <c r="GK590" s="280">
        <f t="shared" si="442"/>
        <v>0</v>
      </c>
      <c r="GL590" s="280">
        <f t="shared" si="442"/>
        <v>0</v>
      </c>
      <c r="GM590" s="280">
        <f t="shared" si="442"/>
        <v>0</v>
      </c>
      <c r="GN590" s="280">
        <f t="shared" si="442"/>
        <v>0</v>
      </c>
      <c r="GO590" s="280">
        <f t="shared" si="442"/>
        <v>0</v>
      </c>
      <c r="GP590" s="280">
        <f t="shared" si="442"/>
        <v>0</v>
      </c>
      <c r="GQ590" s="280">
        <f t="shared" si="442"/>
        <v>0</v>
      </c>
      <c r="GR590" s="280">
        <f t="shared" si="442"/>
        <v>0</v>
      </c>
      <c r="GS590" s="280">
        <f t="shared" si="442"/>
        <v>0</v>
      </c>
      <c r="GT590" s="280">
        <f t="shared" si="442"/>
        <v>0</v>
      </c>
      <c r="GU590" s="280">
        <f t="shared" si="435"/>
        <v>0</v>
      </c>
      <c r="GV590" s="280">
        <f t="shared" si="436"/>
        <v>0</v>
      </c>
      <c r="GW590" s="280">
        <f t="shared" si="437"/>
        <v>0</v>
      </c>
      <c r="GX590" s="280">
        <f t="shared" si="438"/>
        <v>0</v>
      </c>
      <c r="GY590" s="321">
        <f t="shared" si="439"/>
        <v>0</v>
      </c>
      <c r="HA590" s="327"/>
      <c r="HB590" s="280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80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80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80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80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80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80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80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80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80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80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80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80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80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80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80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80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21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14" t="str" cm="1">
        <f t="array" ref="HU590">IF($T590 = "Y", INDEX('F6 - Debt Dataset'!BC$6:BC$1806, MATCH($B$6 &amp; $A590, 'F6 - Debt Dataset'!$E$6:$E$1806 &amp; 'F6 - Debt Dataset'!$DF$6:$DF$1806, 0)), "-")</f>
        <v>-</v>
      </c>
      <c r="HV590" s="325" t="str" cm="1">
        <f t="array" ref="HV590">IF($T590 = "Y", INDEX('F6 - Debt Dataset'!BD$6:BD$1806, MATCH($B$6 &amp; $A590, 'F6 - Debt Dataset'!$E$6:$E$1806 &amp; 'F6 - Debt Dataset'!$DF$6:$DF$1806, 0)), "-")</f>
        <v>-</v>
      </c>
      <c r="HW590" s="325" t="str" cm="1">
        <f t="array" ref="HW590">IF($T590 = "Y", INDEX('F6 - Debt Dataset'!BE$6:BE$1806, MATCH($B$6 &amp; $A590, 'F6 - Debt Dataset'!$E$6:$E$1806 &amp; 'F6 - Debt Dataset'!$DF$6:$DF$1806, 0)), "-")</f>
        <v>-</v>
      </c>
      <c r="HX590" s="325" t="str" cm="1">
        <f t="array" ref="HX590">IF($T590 = "Y", INDEX('F6 - Debt Dataset'!BF$6:BF$1806, MATCH($B$6 &amp; $A590, 'F6 - Debt Dataset'!$E$6:$E$1806 &amp; 'F6 - Debt Dataset'!$DF$6:$DF$1806, 0)), "-")</f>
        <v>-</v>
      </c>
      <c r="HY590" s="325" t="str" cm="1">
        <f t="array" ref="HY590">IF($T590 = "Y", INDEX('F6 - Debt Dataset'!BG$6:BG$1806, MATCH($B$6 &amp; $A590, 'F6 - Debt Dataset'!$E$6:$E$1806 &amp; 'F6 - Debt Dataset'!$DF$6:$DF$1806, 0)), "-")</f>
        <v>-</v>
      </c>
      <c r="HZ590" s="325" t="str" cm="1">
        <f t="array" ref="HZ590">IF($T590 = "Y", INDEX('F6 - Debt Dataset'!BH$6:BH$1806, MATCH($B$6 &amp; $A590, 'F6 - Debt Dataset'!$E$6:$E$1806 &amp; 'F6 - Debt Dataset'!$DF$6:$DF$1806, 0)), "-")</f>
        <v>-</v>
      </c>
      <c r="IA590" s="325" t="str" cm="1">
        <f t="array" ref="IA590">IF($T590 = "Y", INDEX('F6 - Debt Dataset'!BI$6:BI$1806, MATCH($B$6 &amp; $A590, 'F6 - Debt Dataset'!$E$6:$E$1806 &amp; 'F6 - Debt Dataset'!$DF$6:$DF$1806, 0)), "-")</f>
        <v>-</v>
      </c>
      <c r="IB590" s="325" t="str" cm="1">
        <f t="array" ref="IB590">IF($T590 = "Y", INDEX('F6 - Debt Dataset'!BJ$6:BJ$1806, MATCH($B$6 &amp; $A590, 'F6 - Debt Dataset'!$E$6:$E$1806 &amp; 'F6 - Debt Dataset'!$DF$6:$DF$1806, 0)), "-")</f>
        <v>-</v>
      </c>
      <c r="IC590" s="325" t="str" cm="1">
        <f t="array" ref="IC590">IF($T590 = "Y", INDEX('F6 - Debt Dataset'!BK$6:BK$1806, MATCH($B$6 &amp; $A590, 'F6 - Debt Dataset'!$E$6:$E$1806 &amp; 'F6 - Debt Dataset'!$DF$6:$DF$1806, 0)), "-")</f>
        <v>-</v>
      </c>
      <c r="ID590" s="325" t="str" cm="1">
        <f t="array" ref="ID590">IF($T590 = "Y", INDEX('F6 - Debt Dataset'!BL$6:BL$1806, MATCH($B$6 &amp; $A590, 'F6 - Debt Dataset'!$E$6:$E$1806 &amp; 'F6 - Debt Dataset'!$DF$6:$DF$1806, 0)), "-")</f>
        <v>-</v>
      </c>
      <c r="IE590" s="325" t="str" cm="1">
        <f t="array" ref="IE590">IF($T590 = "Y", INDEX('F6 - Debt Dataset'!BM$6:BM$1806, MATCH($B$6 &amp; $A590, 'F6 - Debt Dataset'!$E$6:$E$1806 &amp; 'F6 - Debt Dataset'!$DF$6:$DF$1806, 0)), "-")</f>
        <v>-</v>
      </c>
      <c r="IF590" s="325" t="str" cm="1">
        <f t="array" ref="IF590">IF($T590 = "Y", INDEX('F6 - Debt Dataset'!BN$6:BN$1806, MATCH($B$6 &amp; $A590, 'F6 - Debt Dataset'!$E$6:$E$1806 &amp; 'F6 - Debt Dataset'!$DF$6:$DF$1806, 0)), "-")</f>
        <v>-</v>
      </c>
      <c r="IG590" s="325" t="str" cm="1">
        <f t="array" ref="IG590">IF($T590 = "Y", INDEX('F6 - Debt Dataset'!BO$6:BO$1806, MATCH($B$6 &amp; $A590, 'F6 - Debt Dataset'!$E$6:$E$1806 &amp; 'F6 - Debt Dataset'!$DF$6:$DF$1806, 0)), "-")</f>
        <v>-</v>
      </c>
      <c r="IH590" s="325" t="str" cm="1">
        <f t="array" ref="IH590">IF($T590 = "Y", INDEX('F6 - Debt Dataset'!BP$6:BP$1806, MATCH($B$6 &amp; $A590, 'F6 - Debt Dataset'!$E$6:$E$1806 &amp; 'F6 - Debt Dataset'!$DF$6:$DF$1806, 0)), "-")</f>
        <v>-</v>
      </c>
      <c r="II590" s="325" t="str" cm="1">
        <f t="array" ref="II590">IF($T590 = "Y", INDEX('F6 - Debt Dataset'!BQ$6:BQ$1806, MATCH($B$6 &amp; $A590, 'F6 - Debt Dataset'!$E$6:$E$1806 &amp; 'F6 - Debt Dataset'!$DF$6:$DF$1806, 0)), "-")</f>
        <v>-</v>
      </c>
      <c r="IJ590" s="325" t="str" cm="1">
        <f t="array" ref="IJ590">IF($T590 = "Y", INDEX('F6 - Debt Dataset'!BR$6:BR$1806, MATCH($B$6 &amp; $A590, 'F6 - Debt Dataset'!$E$6:$E$1806 &amp; 'F6 - Debt Dataset'!$DF$6:$DF$1806, 0)), "-")</f>
        <v>-</v>
      </c>
      <c r="IK590" s="325" t="str" cm="1">
        <f t="array" ref="IK590">IF($T590 = "Y", INDEX('F6 - Debt Dataset'!BS$6:BS$1806, MATCH($B$6 &amp; $A590, 'F6 - Debt Dataset'!$E$6:$E$1806 &amp; 'F6 - Debt Dataset'!$DF$6:$DF$1806, 0)), "-")</f>
        <v>-</v>
      </c>
      <c r="IL590" s="326" t="str" cm="1">
        <f t="array" ref="IL590">IF($T590 = "Y", INDEX('F6 - Debt Dataset'!BT$6:BT$1806, MATCH($B$6 &amp; $A590, 'F6 - Debt Dataset'!$E$6:$E$1806 &amp; 'F6 - Debt Dataset'!$DF$6:$DF$1806, 0)), "-")</f>
        <v>-</v>
      </c>
      <c r="IN590" s="314" t="str" cm="1">
        <f t="array" ref="IN590">IF($T590 = "Y", INDEX('F6 - Debt Dataset'!CM$6:CM$1806, MATCH($B$6 &amp; $A590, 'F6 - Debt Dataset'!$E$6:$E$1806 &amp; 'F6 - Debt Dataset'!$DF$6:$DF$1806, 0)), "-")</f>
        <v>-</v>
      </c>
      <c r="IO590" s="325" t="str" cm="1">
        <f t="array" ref="IO590">IF($T590 = "Y", INDEX('F6 - Debt Dataset'!CN$6:CN$1806, MATCH($B$6 &amp; $A590, 'F6 - Debt Dataset'!$E$6:$E$1806 &amp; 'F6 - Debt Dataset'!$DF$6:$DF$1806, 0)), "-")</f>
        <v>-</v>
      </c>
      <c r="IP590" s="325" t="str" cm="1">
        <f t="array" ref="IP590">IF($T590 = "Y", INDEX('F6 - Debt Dataset'!CO$6:CO$1806, MATCH($B$6 &amp; $A590, 'F6 - Debt Dataset'!$E$6:$E$1806 &amp; 'F6 - Debt Dataset'!$DF$6:$DF$1806, 0)), "-")</f>
        <v>-</v>
      </c>
      <c r="IQ590" s="325" t="str" cm="1">
        <f t="array" ref="IQ590">IF($T590 = "Y", INDEX('F6 - Debt Dataset'!CP$6:CP$1806, MATCH($B$6 &amp; $A590, 'F6 - Debt Dataset'!$E$6:$E$1806 &amp; 'F6 - Debt Dataset'!$DF$6:$DF$1806, 0)), "-")</f>
        <v>-</v>
      </c>
      <c r="IR590" s="325" t="str" cm="1">
        <f t="array" ref="IR590">IF($T590 = "Y", INDEX('F6 - Debt Dataset'!CQ$6:CQ$1806, MATCH($B$6 &amp; $A590, 'F6 - Debt Dataset'!$E$6:$E$1806 &amp; 'F6 - Debt Dataset'!$DF$6:$DF$1806, 0)), "-")</f>
        <v>-</v>
      </c>
      <c r="IS590" s="325" t="str" cm="1">
        <f t="array" ref="IS590">IF($T590 = "Y", INDEX('F6 - Debt Dataset'!CR$6:CR$1806, MATCH($B$6 &amp; $A590, 'F6 - Debt Dataset'!$E$6:$E$1806 &amp; 'F6 - Debt Dataset'!$DF$6:$DF$1806, 0)), "-")</f>
        <v>-</v>
      </c>
      <c r="IT590" s="325" t="str" cm="1">
        <f t="array" ref="IT590">IF($T590 = "Y", INDEX('F6 - Debt Dataset'!CS$6:CS$1806, MATCH($B$6 &amp; $A590, 'F6 - Debt Dataset'!$E$6:$E$1806 &amp; 'F6 - Debt Dataset'!$DF$6:$DF$1806, 0)), "-")</f>
        <v>-</v>
      </c>
      <c r="IU590" s="325" t="str" cm="1">
        <f t="array" ref="IU590">IF($T590 = "Y", INDEX('F6 - Debt Dataset'!CT$6:CT$1806, MATCH($B$6 &amp; $A590, 'F6 - Debt Dataset'!$E$6:$E$1806 &amp; 'F6 - Debt Dataset'!$DF$6:$DF$1806, 0)), "-")</f>
        <v>-</v>
      </c>
      <c r="IV590" s="325" t="str" cm="1">
        <f t="array" ref="IV590">IF($T590 = "Y", INDEX('F6 - Debt Dataset'!CU$6:CU$1806, MATCH($B$6 &amp; $A590, 'F6 - Debt Dataset'!$E$6:$E$1806 &amp; 'F6 - Debt Dataset'!$DF$6:$DF$1806, 0)), "-")</f>
        <v>-</v>
      </c>
      <c r="IW590" s="325" t="str" cm="1">
        <f t="array" ref="IW590">IF($T590 = "Y", INDEX('F6 - Debt Dataset'!CV$6:CV$1806, MATCH($B$6 &amp; $A590, 'F6 - Debt Dataset'!$E$6:$E$1806 &amp; 'F6 - Debt Dataset'!$DF$6:$DF$1806, 0)), "-")</f>
        <v>-</v>
      </c>
      <c r="IX590" s="325" t="str" cm="1">
        <f t="array" ref="IX590">IF($T590 = "Y", INDEX('F6 - Debt Dataset'!CW$6:CW$1806, MATCH($B$6 &amp; $A590, 'F6 - Debt Dataset'!$E$6:$E$1806 &amp; 'F6 - Debt Dataset'!$DF$6:$DF$1806, 0)), "-")</f>
        <v>-</v>
      </c>
      <c r="IY590" s="325" t="str" cm="1">
        <f t="array" ref="IY590">IF($T590 = "Y", INDEX('F6 - Debt Dataset'!CX$6:CX$1806, MATCH($B$6 &amp; $A590, 'F6 - Debt Dataset'!$E$6:$E$1806 &amp; 'F6 - Debt Dataset'!$DF$6:$DF$1806, 0)), "-")</f>
        <v>-</v>
      </c>
      <c r="IZ590" s="325" t="str" cm="1">
        <f t="array" ref="IZ590">IF($T590 = "Y", INDEX('F6 - Debt Dataset'!CY$6:CY$1806, MATCH($B$6 &amp; $A590, 'F6 - Debt Dataset'!$E$6:$E$1806 &amp; 'F6 - Debt Dataset'!$DF$6:$DF$1806, 0)), "-")</f>
        <v>-</v>
      </c>
      <c r="JA590" s="325" t="str" cm="1">
        <f t="array" ref="JA590">IF($T590 = "Y", INDEX('F6 - Debt Dataset'!CZ$6:CZ$1806, MATCH($B$6 &amp; $A590, 'F6 - Debt Dataset'!$E$6:$E$1806 &amp; 'F6 - Debt Dataset'!$DF$6:$DF$1806, 0)), "-")</f>
        <v>-</v>
      </c>
      <c r="JB590" s="325" t="str" cm="1">
        <f t="array" ref="JB590">IF($T590 = "Y", INDEX('F6 - Debt Dataset'!DA$6:DA$1806, MATCH($B$6 &amp; $A590, 'F6 - Debt Dataset'!$E$6:$E$1806 &amp; 'F6 - Debt Dataset'!$DF$6:$DF$1806, 0)), "-")</f>
        <v>-</v>
      </c>
      <c r="JC590" s="325" t="str" cm="1">
        <f t="array" ref="JC590">IF($T590 = "Y", INDEX('F6 - Debt Dataset'!DB$6:DB$1806, MATCH($B$6 &amp; $A590, 'F6 - Debt Dataset'!$E$6:$E$1806 &amp; 'F6 - Debt Dataset'!$DF$6:$DF$1806, 0)), "-")</f>
        <v>-</v>
      </c>
      <c r="JD590" s="325" t="str" cm="1">
        <f t="array" ref="JD590">IF($T590 = "Y", INDEX('F6 - Debt Dataset'!DC$6:DC$1806, MATCH($B$6 &amp; $A590, 'F6 - Debt Dataset'!$E$6:$E$1806 &amp; 'F6 - Debt Dataset'!$DF$6:$DF$1806, 0)), "-")</f>
        <v>-</v>
      </c>
      <c r="JE590" s="326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72">
        <f t="shared" si="41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42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375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X$6:$X$1806, MATCH($B$6 &amp; $A591, 'F6 - Debt Dataset'!$E$6:$E$1806 &amp; 'F6 - Debt Dataset'!$DF$6:$DF$1806, 0)), "-")</f>
        <v>-</v>
      </c>
      <c r="O591" s="372"/>
      <c r="P591" s="372"/>
      <c r="Q591" s="372"/>
      <c r="R591" s="372" t="str">
        <f t="shared" si="421"/>
        <v>-</v>
      </c>
      <c r="S591" s="372" t="str">
        <f t="shared" si="417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324"/>
      <c r="V591" s="317">
        <f t="shared" si="443"/>
        <v>0</v>
      </c>
      <c r="W591" s="317">
        <f t="shared" si="443"/>
        <v>0</v>
      </c>
      <c r="X591" s="317">
        <f t="shared" si="443"/>
        <v>0</v>
      </c>
      <c r="Y591" s="317">
        <f t="shared" si="443"/>
        <v>0</v>
      </c>
      <c r="Z591" s="317">
        <f t="shared" si="443"/>
        <v>0</v>
      </c>
      <c r="AA591" s="317">
        <f t="shared" si="443"/>
        <v>0</v>
      </c>
      <c r="AB591" s="317">
        <f t="shared" si="443"/>
        <v>0</v>
      </c>
      <c r="AC591" s="317">
        <f t="shared" si="443"/>
        <v>0</v>
      </c>
      <c r="AD591" s="317">
        <f t="shared" si="443"/>
        <v>0</v>
      </c>
      <c r="AE591" s="317">
        <f t="shared" si="443"/>
        <v>0</v>
      </c>
      <c r="AF591" s="317">
        <f t="shared" si="443"/>
        <v>0</v>
      </c>
      <c r="AG591" s="317">
        <f t="shared" si="443"/>
        <v>0</v>
      </c>
      <c r="AH591" s="317">
        <f t="shared" si="443"/>
        <v>0</v>
      </c>
      <c r="AI591" s="317">
        <f t="shared" si="443"/>
        <v>0</v>
      </c>
      <c r="AJ591" s="317">
        <f t="shared" si="443"/>
        <v>0</v>
      </c>
      <c r="AK591" s="317">
        <f t="shared" si="422"/>
        <v>0</v>
      </c>
      <c r="AL591" s="317">
        <f t="shared" si="423"/>
        <v>0</v>
      </c>
      <c r="AM591" s="317">
        <f t="shared" si="424"/>
        <v>0</v>
      </c>
      <c r="AN591" s="324"/>
      <c r="AO591" s="280">
        <f t="shared" si="444"/>
        <v>0</v>
      </c>
      <c r="AP591" s="280">
        <f t="shared" si="444"/>
        <v>0</v>
      </c>
      <c r="AQ591" s="280">
        <f t="shared" si="444"/>
        <v>0</v>
      </c>
      <c r="AR591" s="280">
        <f t="shared" si="444"/>
        <v>0</v>
      </c>
      <c r="AS591" s="280">
        <f t="shared" si="444"/>
        <v>0</v>
      </c>
      <c r="AT591" s="280">
        <f t="shared" si="444"/>
        <v>0</v>
      </c>
      <c r="AU591" s="280">
        <f t="shared" si="444"/>
        <v>0</v>
      </c>
      <c r="AV591" s="280">
        <f t="shared" si="444"/>
        <v>0</v>
      </c>
      <c r="AW591" s="280">
        <f t="shared" si="444"/>
        <v>0</v>
      </c>
      <c r="AX591" s="280">
        <f t="shared" si="444"/>
        <v>0</v>
      </c>
      <c r="AY591" s="280">
        <f t="shared" si="444"/>
        <v>0</v>
      </c>
      <c r="AZ591" s="280">
        <f t="shared" si="444"/>
        <v>0</v>
      </c>
      <c r="BA591" s="280">
        <f t="shared" si="444"/>
        <v>0</v>
      </c>
      <c r="BB591" s="280">
        <f t="shared" si="444"/>
        <v>0</v>
      </c>
      <c r="BC591" s="280">
        <f t="shared" si="444"/>
        <v>0</v>
      </c>
      <c r="BD591" s="280">
        <f t="shared" si="425"/>
        <v>0</v>
      </c>
      <c r="BE591" s="280">
        <f t="shared" si="426"/>
        <v>0</v>
      </c>
      <c r="BF591" s="321">
        <f t="shared" si="427"/>
        <v>0</v>
      </c>
      <c r="BG591" s="319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9"/>
      <c r="BS591" s="319"/>
      <c r="BT591" s="319"/>
      <c r="BU591" s="319"/>
      <c r="BV591" s="319"/>
      <c r="BW591" s="319"/>
      <c r="BX591" s="319"/>
      <c r="BY591" s="319"/>
      <c r="BZ591" s="319"/>
      <c r="CA591" s="319"/>
      <c r="CB591" s="319"/>
      <c r="CC591" s="319"/>
      <c r="CD591" s="319"/>
      <c r="CE591" s="319"/>
      <c r="CF591" s="319"/>
      <c r="CG591" s="319"/>
      <c r="CH591" s="319"/>
      <c r="CI591" s="319"/>
      <c r="CJ591" s="319"/>
      <c r="CK591" s="319"/>
      <c r="CL591" s="319"/>
      <c r="CM591" s="318"/>
      <c r="CN591" s="320">
        <f>IFERROR((1 + INDEX('I1 - Universal Data'!E$26:E$30, MATCH($N591, 'I1 - Universal Data'!$A$26:$A$30, 0)) + $L591)^V591-1, 0)</f>
        <v>0</v>
      </c>
      <c r="CO591" s="320">
        <f>IFERROR((1 + INDEX('I1 - Universal Data'!F$26:F$30, MATCH($N591, 'I1 - Universal Data'!$A$26:$A$30, 0)) + $L591)^W591-1, 0)</f>
        <v>0</v>
      </c>
      <c r="CP591" s="320">
        <f>IFERROR((1 + INDEX('I1 - Universal Data'!G$26:G$30, MATCH($N591, 'I1 - Universal Data'!$A$26:$A$30, 0)) + $L591)^X591-1, 0)</f>
        <v>0</v>
      </c>
      <c r="CQ591" s="320">
        <f>IFERROR((1 + INDEX('I1 - Universal Data'!H$26:H$30, MATCH($N591, 'I1 - Universal Data'!$A$26:$A$30, 0)) + $L591)^Y591-1, 0)</f>
        <v>0</v>
      </c>
      <c r="CR591" s="320">
        <f>IFERROR((1 + INDEX('I1 - Universal Data'!I$26:I$30, MATCH($N591, 'I1 - Universal Data'!$A$26:$A$30, 0)) + $L591)^Z591-1, 0)</f>
        <v>0</v>
      </c>
      <c r="CS591" s="320">
        <f>IFERROR((1 + INDEX('I1 - Universal Data'!J$26:J$30, MATCH($N591, 'I1 - Universal Data'!$A$26:$A$30, 0)) + $L591)^AA591-1, 0)</f>
        <v>0</v>
      </c>
      <c r="CT591" s="320">
        <f>IFERROR((1 + INDEX('I1 - Universal Data'!K$26:K$30, MATCH($N591, 'I1 - Universal Data'!$A$26:$A$30, 0)) + $L591)^AB591-1, 0)</f>
        <v>0</v>
      </c>
      <c r="CU591" s="320">
        <f>IFERROR((1 + INDEX('I1 - Universal Data'!L$26:L$30, MATCH($N591, 'I1 - Universal Data'!$A$26:$A$30, 0)) + $L591)^AC591-1, 0)</f>
        <v>0</v>
      </c>
      <c r="CV591" s="320">
        <f>IFERROR((1 + INDEX('I1 - Universal Data'!M$26:M$30, MATCH($N591, 'I1 - Universal Data'!$A$26:$A$30, 0)) + $L591)^AD591-1, 0)</f>
        <v>0</v>
      </c>
      <c r="CW591" s="320">
        <f>IFERROR((1 + INDEX('I1 - Universal Data'!N$26:N$30, MATCH($N591, 'I1 - Universal Data'!$A$26:$A$30, 0)) + $L591)^AE591-1, 0)</f>
        <v>0</v>
      </c>
      <c r="CX591" s="320">
        <f>IFERROR((1 + INDEX('I1 - Universal Data'!O$26:O$30, MATCH($N591, 'I1 - Universal Data'!$A$26:$A$30, 0)) + $L591)^AF591-1, 0)</f>
        <v>0</v>
      </c>
      <c r="CY591" s="320">
        <f>IFERROR((1 + INDEX('I1 - Universal Data'!P$26:P$30, MATCH($N591, 'I1 - Universal Data'!$A$26:$A$30, 0)) + $L591)^AG591-1, 0)</f>
        <v>0</v>
      </c>
      <c r="CZ591" s="320">
        <f>IFERROR((1 + INDEX('I1 - Universal Data'!Q$26:Q$30, MATCH($N591, 'I1 - Universal Data'!$A$26:$A$30, 0)) + $L591)^AH591-1, 0)</f>
        <v>0</v>
      </c>
      <c r="DA591" s="320">
        <f>IFERROR((1 + INDEX('I1 - Universal Data'!R$26:R$30, MATCH($N591, 'I1 - Universal Data'!$A$26:$A$30, 0)) + $L591)^AI591-1, 0)</f>
        <v>0</v>
      </c>
      <c r="DB591" s="320">
        <f>IFERROR((1 + INDEX('I1 - Universal Data'!S$26:S$30, MATCH($N591, 'I1 - Universal Data'!$A$26:$A$30, 0)) + $L591)^AJ591-1, 0)</f>
        <v>0</v>
      </c>
      <c r="DC591" s="320">
        <f>IFERROR((1 + INDEX('I1 - Universal Data'!T$26:T$30, MATCH($N591, 'I1 - Universal Data'!$A$26:$A$30, 0)) + $L591)^AK591-1, 0)</f>
        <v>0</v>
      </c>
      <c r="DD591" s="320">
        <f>IFERROR((1 + INDEX('I1 - Universal Data'!U$26:U$30, MATCH($N591, 'I1 - Universal Data'!$A$26:$A$30, 0)) + $L591)^AL591-1, 0)</f>
        <v>0</v>
      </c>
      <c r="DE591" s="320">
        <f>IFERROR((1 + INDEX('I1 - Universal Data'!V$26:V$30, MATCH($N591, 'I1 - Universal Data'!$A$26:$A$30, 0)) + $L591)^AM591-1, 0)</f>
        <v>0</v>
      </c>
      <c r="DF591" s="322">
        <f t="shared" si="440"/>
        <v>0</v>
      </c>
      <c r="DG591" s="280">
        <f t="shared" si="440"/>
        <v>0</v>
      </c>
      <c r="DH591" s="280">
        <f t="shared" si="440"/>
        <v>0</v>
      </c>
      <c r="DI591" s="280">
        <f t="shared" si="440"/>
        <v>0</v>
      </c>
      <c r="DJ591" s="280">
        <f t="shared" si="440"/>
        <v>0</v>
      </c>
      <c r="DK591" s="280">
        <f t="shared" si="440"/>
        <v>0</v>
      </c>
      <c r="DL591" s="280">
        <f t="shared" si="440"/>
        <v>0</v>
      </c>
      <c r="DM591" s="280">
        <f t="shared" si="440"/>
        <v>0</v>
      </c>
      <c r="DN591" s="280">
        <f t="shared" si="440"/>
        <v>0</v>
      </c>
      <c r="DO591" s="280">
        <f t="shared" si="440"/>
        <v>0</v>
      </c>
      <c r="DP591" s="280">
        <f t="shared" si="440"/>
        <v>0</v>
      </c>
      <c r="DQ591" s="280">
        <f t="shared" si="440"/>
        <v>0</v>
      </c>
      <c r="DR591" s="280">
        <f t="shared" si="440"/>
        <v>0</v>
      </c>
      <c r="DS591" s="280">
        <f t="shared" si="440"/>
        <v>0</v>
      </c>
      <c r="DT591" s="280">
        <f t="shared" si="429"/>
        <v>0</v>
      </c>
      <c r="DU591" s="280">
        <f t="shared" si="430"/>
        <v>0</v>
      </c>
      <c r="DV591" s="280">
        <f t="shared" si="431"/>
        <v>0</v>
      </c>
      <c r="DW591" s="321">
        <f t="shared" si="432"/>
        <v>0</v>
      </c>
      <c r="DY591" s="324"/>
      <c r="DZ591" s="323">
        <f t="shared" si="418"/>
        <v>0</v>
      </c>
      <c r="EA591" s="280">
        <f t="shared" si="445"/>
        <v>0</v>
      </c>
      <c r="EB591" s="280">
        <f t="shared" si="445"/>
        <v>0</v>
      </c>
      <c r="EC591" s="280">
        <f t="shared" si="445"/>
        <v>0</v>
      </c>
      <c r="ED591" s="280">
        <f t="shared" si="445"/>
        <v>0</v>
      </c>
      <c r="EE591" s="280">
        <f t="shared" si="445"/>
        <v>0</v>
      </c>
      <c r="EF591" s="280">
        <f t="shared" si="445"/>
        <v>0</v>
      </c>
      <c r="EG591" s="280">
        <f t="shared" si="445"/>
        <v>0</v>
      </c>
      <c r="EH591" s="280">
        <f t="shared" si="445"/>
        <v>0</v>
      </c>
      <c r="EI591" s="280">
        <f t="shared" si="445"/>
        <v>0</v>
      </c>
      <c r="EJ591" s="280">
        <f t="shared" si="445"/>
        <v>0</v>
      </c>
      <c r="EK591" s="280">
        <f t="shared" si="445"/>
        <v>0</v>
      </c>
      <c r="EL591" s="280">
        <f t="shared" si="445"/>
        <v>0</v>
      </c>
      <c r="EM591" s="280">
        <f t="shared" si="445"/>
        <v>0</v>
      </c>
      <c r="EN591" s="280">
        <f t="shared" si="445"/>
        <v>0</v>
      </c>
      <c r="EO591" s="280">
        <f t="shared" si="445"/>
        <v>0</v>
      </c>
      <c r="EP591" s="280">
        <f t="shared" si="433"/>
        <v>0</v>
      </c>
      <c r="EQ591" s="321">
        <f t="shared" si="434"/>
        <v>0</v>
      </c>
      <c r="ES591" s="324"/>
      <c r="ET591" s="280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80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80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80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80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80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80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80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80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80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80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80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80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80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80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80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80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21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24"/>
      <c r="FN591" s="280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80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80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80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80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80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80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80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80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80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80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80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80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80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80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80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80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21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24"/>
      <c r="GH591" s="280">
        <f t="shared" si="442"/>
        <v>0</v>
      </c>
      <c r="GI591" s="280">
        <f t="shared" si="442"/>
        <v>0</v>
      </c>
      <c r="GJ591" s="280">
        <f t="shared" si="442"/>
        <v>0</v>
      </c>
      <c r="GK591" s="280">
        <f t="shared" si="442"/>
        <v>0</v>
      </c>
      <c r="GL591" s="280">
        <f t="shared" si="442"/>
        <v>0</v>
      </c>
      <c r="GM591" s="280">
        <f t="shared" si="442"/>
        <v>0</v>
      </c>
      <c r="GN591" s="280">
        <f t="shared" si="442"/>
        <v>0</v>
      </c>
      <c r="GO591" s="280">
        <f t="shared" si="442"/>
        <v>0</v>
      </c>
      <c r="GP591" s="280">
        <f t="shared" si="442"/>
        <v>0</v>
      </c>
      <c r="GQ591" s="280">
        <f t="shared" si="442"/>
        <v>0</v>
      </c>
      <c r="GR591" s="280">
        <f t="shared" si="442"/>
        <v>0</v>
      </c>
      <c r="GS591" s="280">
        <f t="shared" si="442"/>
        <v>0</v>
      </c>
      <c r="GT591" s="280">
        <f t="shared" si="442"/>
        <v>0</v>
      </c>
      <c r="GU591" s="280">
        <f t="shared" si="435"/>
        <v>0</v>
      </c>
      <c r="GV591" s="280">
        <f t="shared" si="436"/>
        <v>0</v>
      </c>
      <c r="GW591" s="280">
        <f t="shared" si="437"/>
        <v>0</v>
      </c>
      <c r="GX591" s="280">
        <f t="shared" si="438"/>
        <v>0</v>
      </c>
      <c r="GY591" s="321">
        <f t="shared" si="439"/>
        <v>0</v>
      </c>
      <c r="HA591" s="327"/>
      <c r="HB591" s="280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80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80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80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80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80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80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80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80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80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80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80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80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80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80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80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80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21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14" t="str" cm="1">
        <f t="array" ref="HU591">IF($T591 = "Y", INDEX('F6 - Debt Dataset'!BC$6:BC$1806, MATCH($B$6 &amp; $A591, 'F6 - Debt Dataset'!$E$6:$E$1806 &amp; 'F6 - Debt Dataset'!$DF$6:$DF$1806, 0)), "-")</f>
        <v>-</v>
      </c>
      <c r="HV591" s="325" t="str" cm="1">
        <f t="array" ref="HV591">IF($T591 = "Y", INDEX('F6 - Debt Dataset'!BD$6:BD$1806, MATCH($B$6 &amp; $A591, 'F6 - Debt Dataset'!$E$6:$E$1806 &amp; 'F6 - Debt Dataset'!$DF$6:$DF$1806, 0)), "-")</f>
        <v>-</v>
      </c>
      <c r="HW591" s="325" t="str" cm="1">
        <f t="array" ref="HW591">IF($T591 = "Y", INDEX('F6 - Debt Dataset'!BE$6:BE$1806, MATCH($B$6 &amp; $A591, 'F6 - Debt Dataset'!$E$6:$E$1806 &amp; 'F6 - Debt Dataset'!$DF$6:$DF$1806, 0)), "-")</f>
        <v>-</v>
      </c>
      <c r="HX591" s="325" t="str" cm="1">
        <f t="array" ref="HX591">IF($T591 = "Y", INDEX('F6 - Debt Dataset'!BF$6:BF$1806, MATCH($B$6 &amp; $A591, 'F6 - Debt Dataset'!$E$6:$E$1806 &amp; 'F6 - Debt Dataset'!$DF$6:$DF$1806, 0)), "-")</f>
        <v>-</v>
      </c>
      <c r="HY591" s="325" t="str" cm="1">
        <f t="array" ref="HY591">IF($T591 = "Y", INDEX('F6 - Debt Dataset'!BG$6:BG$1806, MATCH($B$6 &amp; $A591, 'F6 - Debt Dataset'!$E$6:$E$1806 &amp; 'F6 - Debt Dataset'!$DF$6:$DF$1806, 0)), "-")</f>
        <v>-</v>
      </c>
      <c r="HZ591" s="325" t="str" cm="1">
        <f t="array" ref="HZ591">IF($T591 = "Y", INDEX('F6 - Debt Dataset'!BH$6:BH$1806, MATCH($B$6 &amp; $A591, 'F6 - Debt Dataset'!$E$6:$E$1806 &amp; 'F6 - Debt Dataset'!$DF$6:$DF$1806, 0)), "-")</f>
        <v>-</v>
      </c>
      <c r="IA591" s="325" t="str" cm="1">
        <f t="array" ref="IA591">IF($T591 = "Y", INDEX('F6 - Debt Dataset'!BI$6:BI$1806, MATCH($B$6 &amp; $A591, 'F6 - Debt Dataset'!$E$6:$E$1806 &amp; 'F6 - Debt Dataset'!$DF$6:$DF$1806, 0)), "-")</f>
        <v>-</v>
      </c>
      <c r="IB591" s="325" t="str" cm="1">
        <f t="array" ref="IB591">IF($T591 = "Y", INDEX('F6 - Debt Dataset'!BJ$6:BJ$1806, MATCH($B$6 &amp; $A591, 'F6 - Debt Dataset'!$E$6:$E$1806 &amp; 'F6 - Debt Dataset'!$DF$6:$DF$1806, 0)), "-")</f>
        <v>-</v>
      </c>
      <c r="IC591" s="325" t="str" cm="1">
        <f t="array" ref="IC591">IF($T591 = "Y", INDEX('F6 - Debt Dataset'!BK$6:BK$1806, MATCH($B$6 &amp; $A591, 'F6 - Debt Dataset'!$E$6:$E$1806 &amp; 'F6 - Debt Dataset'!$DF$6:$DF$1806, 0)), "-")</f>
        <v>-</v>
      </c>
      <c r="ID591" s="325" t="str" cm="1">
        <f t="array" ref="ID591">IF($T591 = "Y", INDEX('F6 - Debt Dataset'!BL$6:BL$1806, MATCH($B$6 &amp; $A591, 'F6 - Debt Dataset'!$E$6:$E$1806 &amp; 'F6 - Debt Dataset'!$DF$6:$DF$1806, 0)), "-")</f>
        <v>-</v>
      </c>
      <c r="IE591" s="325" t="str" cm="1">
        <f t="array" ref="IE591">IF($T591 = "Y", INDEX('F6 - Debt Dataset'!BM$6:BM$1806, MATCH($B$6 &amp; $A591, 'F6 - Debt Dataset'!$E$6:$E$1806 &amp; 'F6 - Debt Dataset'!$DF$6:$DF$1806, 0)), "-")</f>
        <v>-</v>
      </c>
      <c r="IF591" s="325" t="str" cm="1">
        <f t="array" ref="IF591">IF($T591 = "Y", INDEX('F6 - Debt Dataset'!BN$6:BN$1806, MATCH($B$6 &amp; $A591, 'F6 - Debt Dataset'!$E$6:$E$1806 &amp; 'F6 - Debt Dataset'!$DF$6:$DF$1806, 0)), "-")</f>
        <v>-</v>
      </c>
      <c r="IG591" s="325" t="str" cm="1">
        <f t="array" ref="IG591">IF($T591 = "Y", INDEX('F6 - Debt Dataset'!BO$6:BO$1806, MATCH($B$6 &amp; $A591, 'F6 - Debt Dataset'!$E$6:$E$1806 &amp; 'F6 - Debt Dataset'!$DF$6:$DF$1806, 0)), "-")</f>
        <v>-</v>
      </c>
      <c r="IH591" s="325" t="str" cm="1">
        <f t="array" ref="IH591">IF($T591 = "Y", INDEX('F6 - Debt Dataset'!BP$6:BP$1806, MATCH($B$6 &amp; $A591, 'F6 - Debt Dataset'!$E$6:$E$1806 &amp; 'F6 - Debt Dataset'!$DF$6:$DF$1806, 0)), "-")</f>
        <v>-</v>
      </c>
      <c r="II591" s="325" t="str" cm="1">
        <f t="array" ref="II591">IF($T591 = "Y", INDEX('F6 - Debt Dataset'!BQ$6:BQ$1806, MATCH($B$6 &amp; $A591, 'F6 - Debt Dataset'!$E$6:$E$1806 &amp; 'F6 - Debt Dataset'!$DF$6:$DF$1806, 0)), "-")</f>
        <v>-</v>
      </c>
      <c r="IJ591" s="325" t="str" cm="1">
        <f t="array" ref="IJ591">IF($T591 = "Y", INDEX('F6 - Debt Dataset'!BR$6:BR$1806, MATCH($B$6 &amp; $A591, 'F6 - Debt Dataset'!$E$6:$E$1806 &amp; 'F6 - Debt Dataset'!$DF$6:$DF$1806, 0)), "-")</f>
        <v>-</v>
      </c>
      <c r="IK591" s="325" t="str" cm="1">
        <f t="array" ref="IK591">IF($T591 = "Y", INDEX('F6 - Debt Dataset'!BS$6:BS$1806, MATCH($B$6 &amp; $A591, 'F6 - Debt Dataset'!$E$6:$E$1806 &amp; 'F6 - Debt Dataset'!$DF$6:$DF$1806, 0)), "-")</f>
        <v>-</v>
      </c>
      <c r="IL591" s="326" t="str" cm="1">
        <f t="array" ref="IL591">IF($T591 = "Y", INDEX('F6 - Debt Dataset'!BT$6:BT$1806, MATCH($B$6 &amp; $A591, 'F6 - Debt Dataset'!$E$6:$E$1806 &amp; 'F6 - Debt Dataset'!$DF$6:$DF$1806, 0)), "-")</f>
        <v>-</v>
      </c>
      <c r="IN591" s="314" t="str" cm="1">
        <f t="array" ref="IN591">IF($T591 = "Y", INDEX('F6 - Debt Dataset'!CM$6:CM$1806, MATCH($B$6 &amp; $A591, 'F6 - Debt Dataset'!$E$6:$E$1806 &amp; 'F6 - Debt Dataset'!$DF$6:$DF$1806, 0)), "-")</f>
        <v>-</v>
      </c>
      <c r="IO591" s="325" t="str" cm="1">
        <f t="array" ref="IO591">IF($T591 = "Y", INDEX('F6 - Debt Dataset'!CN$6:CN$1806, MATCH($B$6 &amp; $A591, 'F6 - Debt Dataset'!$E$6:$E$1806 &amp; 'F6 - Debt Dataset'!$DF$6:$DF$1806, 0)), "-")</f>
        <v>-</v>
      </c>
      <c r="IP591" s="325" t="str" cm="1">
        <f t="array" ref="IP591">IF($T591 = "Y", INDEX('F6 - Debt Dataset'!CO$6:CO$1806, MATCH($B$6 &amp; $A591, 'F6 - Debt Dataset'!$E$6:$E$1806 &amp; 'F6 - Debt Dataset'!$DF$6:$DF$1806, 0)), "-")</f>
        <v>-</v>
      </c>
      <c r="IQ591" s="325" t="str" cm="1">
        <f t="array" ref="IQ591">IF($T591 = "Y", INDEX('F6 - Debt Dataset'!CP$6:CP$1806, MATCH($B$6 &amp; $A591, 'F6 - Debt Dataset'!$E$6:$E$1806 &amp; 'F6 - Debt Dataset'!$DF$6:$DF$1806, 0)), "-")</f>
        <v>-</v>
      </c>
      <c r="IR591" s="325" t="str" cm="1">
        <f t="array" ref="IR591">IF($T591 = "Y", INDEX('F6 - Debt Dataset'!CQ$6:CQ$1806, MATCH($B$6 &amp; $A591, 'F6 - Debt Dataset'!$E$6:$E$1806 &amp; 'F6 - Debt Dataset'!$DF$6:$DF$1806, 0)), "-")</f>
        <v>-</v>
      </c>
      <c r="IS591" s="325" t="str" cm="1">
        <f t="array" ref="IS591">IF($T591 = "Y", INDEX('F6 - Debt Dataset'!CR$6:CR$1806, MATCH($B$6 &amp; $A591, 'F6 - Debt Dataset'!$E$6:$E$1806 &amp; 'F6 - Debt Dataset'!$DF$6:$DF$1806, 0)), "-")</f>
        <v>-</v>
      </c>
      <c r="IT591" s="325" t="str" cm="1">
        <f t="array" ref="IT591">IF($T591 = "Y", INDEX('F6 - Debt Dataset'!CS$6:CS$1806, MATCH($B$6 &amp; $A591, 'F6 - Debt Dataset'!$E$6:$E$1806 &amp; 'F6 - Debt Dataset'!$DF$6:$DF$1806, 0)), "-")</f>
        <v>-</v>
      </c>
      <c r="IU591" s="325" t="str" cm="1">
        <f t="array" ref="IU591">IF($T591 = "Y", INDEX('F6 - Debt Dataset'!CT$6:CT$1806, MATCH($B$6 &amp; $A591, 'F6 - Debt Dataset'!$E$6:$E$1806 &amp; 'F6 - Debt Dataset'!$DF$6:$DF$1806, 0)), "-")</f>
        <v>-</v>
      </c>
      <c r="IV591" s="325" t="str" cm="1">
        <f t="array" ref="IV591">IF($T591 = "Y", INDEX('F6 - Debt Dataset'!CU$6:CU$1806, MATCH($B$6 &amp; $A591, 'F6 - Debt Dataset'!$E$6:$E$1806 &amp; 'F6 - Debt Dataset'!$DF$6:$DF$1806, 0)), "-")</f>
        <v>-</v>
      </c>
      <c r="IW591" s="325" t="str" cm="1">
        <f t="array" ref="IW591">IF($T591 = "Y", INDEX('F6 - Debt Dataset'!CV$6:CV$1806, MATCH($B$6 &amp; $A591, 'F6 - Debt Dataset'!$E$6:$E$1806 &amp; 'F6 - Debt Dataset'!$DF$6:$DF$1806, 0)), "-")</f>
        <v>-</v>
      </c>
      <c r="IX591" s="325" t="str" cm="1">
        <f t="array" ref="IX591">IF($T591 = "Y", INDEX('F6 - Debt Dataset'!CW$6:CW$1806, MATCH($B$6 &amp; $A591, 'F6 - Debt Dataset'!$E$6:$E$1806 &amp; 'F6 - Debt Dataset'!$DF$6:$DF$1806, 0)), "-")</f>
        <v>-</v>
      </c>
      <c r="IY591" s="325" t="str" cm="1">
        <f t="array" ref="IY591">IF($T591 = "Y", INDEX('F6 - Debt Dataset'!CX$6:CX$1806, MATCH($B$6 &amp; $A591, 'F6 - Debt Dataset'!$E$6:$E$1806 &amp; 'F6 - Debt Dataset'!$DF$6:$DF$1806, 0)), "-")</f>
        <v>-</v>
      </c>
      <c r="IZ591" s="325" t="str" cm="1">
        <f t="array" ref="IZ591">IF($T591 = "Y", INDEX('F6 - Debt Dataset'!CY$6:CY$1806, MATCH($B$6 &amp; $A591, 'F6 - Debt Dataset'!$E$6:$E$1806 &amp; 'F6 - Debt Dataset'!$DF$6:$DF$1806, 0)), "-")</f>
        <v>-</v>
      </c>
      <c r="JA591" s="325" t="str" cm="1">
        <f t="array" ref="JA591">IF($T591 = "Y", INDEX('F6 - Debt Dataset'!CZ$6:CZ$1806, MATCH($B$6 &amp; $A591, 'F6 - Debt Dataset'!$E$6:$E$1806 &amp; 'F6 - Debt Dataset'!$DF$6:$DF$1806, 0)), "-")</f>
        <v>-</v>
      </c>
      <c r="JB591" s="325" t="str" cm="1">
        <f t="array" ref="JB591">IF($T591 = "Y", INDEX('F6 - Debt Dataset'!DA$6:DA$1806, MATCH($B$6 &amp; $A591, 'F6 - Debt Dataset'!$E$6:$E$1806 &amp; 'F6 - Debt Dataset'!$DF$6:$DF$1806, 0)), "-")</f>
        <v>-</v>
      </c>
      <c r="JC591" s="325" t="str" cm="1">
        <f t="array" ref="JC591">IF($T591 = "Y", INDEX('F6 - Debt Dataset'!DB$6:DB$1806, MATCH($B$6 &amp; $A591, 'F6 - Debt Dataset'!$E$6:$E$1806 &amp; 'F6 - Debt Dataset'!$DF$6:$DF$1806, 0)), "-")</f>
        <v>-</v>
      </c>
      <c r="JD591" s="325" t="str" cm="1">
        <f t="array" ref="JD591">IF($T591 = "Y", INDEX('F6 - Debt Dataset'!DC$6:DC$1806, MATCH($B$6 &amp; $A591, 'F6 - Debt Dataset'!$E$6:$E$1806 &amp; 'F6 - Debt Dataset'!$DF$6:$DF$1806, 0)), "-")</f>
        <v>-</v>
      </c>
      <c r="JE591" s="326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72">
        <f t="shared" si="41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42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375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X$6:$X$1806, MATCH($B$6 &amp; $A592, 'F6 - Debt Dataset'!$E$6:$E$1806 &amp; 'F6 - Debt Dataset'!$DF$6:$DF$1806, 0)), "-")</f>
        <v>-</v>
      </c>
      <c r="O592" s="372"/>
      <c r="P592" s="372"/>
      <c r="Q592" s="372"/>
      <c r="R592" s="372" t="str">
        <f t="shared" si="421"/>
        <v>-</v>
      </c>
      <c r="S592" s="372" t="str">
        <f t="shared" si="417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324"/>
      <c r="V592" s="317">
        <f t="shared" si="443"/>
        <v>0</v>
      </c>
      <c r="W592" s="317">
        <f t="shared" si="443"/>
        <v>0</v>
      </c>
      <c r="X592" s="317">
        <f t="shared" si="443"/>
        <v>0</v>
      </c>
      <c r="Y592" s="317">
        <f t="shared" si="443"/>
        <v>0</v>
      </c>
      <c r="Z592" s="317">
        <f t="shared" si="443"/>
        <v>0</v>
      </c>
      <c r="AA592" s="317">
        <f t="shared" si="443"/>
        <v>0</v>
      </c>
      <c r="AB592" s="317">
        <f t="shared" si="443"/>
        <v>0</v>
      </c>
      <c r="AC592" s="317">
        <f t="shared" si="443"/>
        <v>0</v>
      </c>
      <c r="AD592" s="317">
        <f t="shared" si="443"/>
        <v>0</v>
      </c>
      <c r="AE592" s="317">
        <f t="shared" si="443"/>
        <v>0</v>
      </c>
      <c r="AF592" s="317">
        <f t="shared" si="443"/>
        <v>0</v>
      </c>
      <c r="AG592" s="317">
        <f t="shared" si="443"/>
        <v>0</v>
      </c>
      <c r="AH592" s="317">
        <f t="shared" si="443"/>
        <v>0</v>
      </c>
      <c r="AI592" s="317">
        <f t="shared" si="443"/>
        <v>0</v>
      </c>
      <c r="AJ592" s="317">
        <f t="shared" si="443"/>
        <v>0</v>
      </c>
      <c r="AK592" s="317">
        <f t="shared" si="422"/>
        <v>0</v>
      </c>
      <c r="AL592" s="317">
        <f t="shared" si="423"/>
        <v>0</v>
      </c>
      <c r="AM592" s="317">
        <f t="shared" si="424"/>
        <v>0</v>
      </c>
      <c r="AN592" s="324"/>
      <c r="AO592" s="280">
        <f t="shared" si="444"/>
        <v>0</v>
      </c>
      <c r="AP592" s="280">
        <f t="shared" si="444"/>
        <v>0</v>
      </c>
      <c r="AQ592" s="280">
        <f t="shared" si="444"/>
        <v>0</v>
      </c>
      <c r="AR592" s="280">
        <f t="shared" si="444"/>
        <v>0</v>
      </c>
      <c r="AS592" s="280">
        <f t="shared" si="444"/>
        <v>0</v>
      </c>
      <c r="AT592" s="280">
        <f t="shared" si="444"/>
        <v>0</v>
      </c>
      <c r="AU592" s="280">
        <f t="shared" si="444"/>
        <v>0</v>
      </c>
      <c r="AV592" s="280">
        <f t="shared" si="444"/>
        <v>0</v>
      </c>
      <c r="AW592" s="280">
        <f t="shared" si="444"/>
        <v>0</v>
      </c>
      <c r="AX592" s="280">
        <f t="shared" si="444"/>
        <v>0</v>
      </c>
      <c r="AY592" s="280">
        <f t="shared" si="444"/>
        <v>0</v>
      </c>
      <c r="AZ592" s="280">
        <f t="shared" si="444"/>
        <v>0</v>
      </c>
      <c r="BA592" s="280">
        <f t="shared" si="444"/>
        <v>0</v>
      </c>
      <c r="BB592" s="280">
        <f t="shared" si="444"/>
        <v>0</v>
      </c>
      <c r="BC592" s="280">
        <f t="shared" si="444"/>
        <v>0</v>
      </c>
      <c r="BD592" s="280">
        <f t="shared" si="425"/>
        <v>0</v>
      </c>
      <c r="BE592" s="280">
        <f t="shared" si="426"/>
        <v>0</v>
      </c>
      <c r="BF592" s="321">
        <f t="shared" si="427"/>
        <v>0</v>
      </c>
      <c r="BG592" s="319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9"/>
      <c r="BS592" s="319"/>
      <c r="BT592" s="319"/>
      <c r="BU592" s="319"/>
      <c r="BV592" s="319"/>
      <c r="BW592" s="319"/>
      <c r="BX592" s="319"/>
      <c r="BY592" s="319"/>
      <c r="BZ592" s="319"/>
      <c r="CA592" s="319"/>
      <c r="CB592" s="319"/>
      <c r="CC592" s="319"/>
      <c r="CD592" s="319"/>
      <c r="CE592" s="319"/>
      <c r="CF592" s="319"/>
      <c r="CG592" s="319"/>
      <c r="CH592" s="319"/>
      <c r="CI592" s="319"/>
      <c r="CJ592" s="319"/>
      <c r="CK592" s="319"/>
      <c r="CL592" s="319"/>
      <c r="CM592" s="318"/>
      <c r="CN592" s="320">
        <f>IFERROR((1 + INDEX('I1 - Universal Data'!E$26:E$30, MATCH($N592, 'I1 - Universal Data'!$A$26:$A$30, 0)) + $L592)^V592-1, 0)</f>
        <v>0</v>
      </c>
      <c r="CO592" s="320">
        <f>IFERROR((1 + INDEX('I1 - Universal Data'!F$26:F$30, MATCH($N592, 'I1 - Universal Data'!$A$26:$A$30, 0)) + $L592)^W592-1, 0)</f>
        <v>0</v>
      </c>
      <c r="CP592" s="320">
        <f>IFERROR((1 + INDEX('I1 - Universal Data'!G$26:G$30, MATCH($N592, 'I1 - Universal Data'!$A$26:$A$30, 0)) + $L592)^X592-1, 0)</f>
        <v>0</v>
      </c>
      <c r="CQ592" s="320">
        <f>IFERROR((1 + INDEX('I1 - Universal Data'!H$26:H$30, MATCH($N592, 'I1 - Universal Data'!$A$26:$A$30, 0)) + $L592)^Y592-1, 0)</f>
        <v>0</v>
      </c>
      <c r="CR592" s="320">
        <f>IFERROR((1 + INDEX('I1 - Universal Data'!I$26:I$30, MATCH($N592, 'I1 - Universal Data'!$A$26:$A$30, 0)) + $L592)^Z592-1, 0)</f>
        <v>0</v>
      </c>
      <c r="CS592" s="320">
        <f>IFERROR((1 + INDEX('I1 - Universal Data'!J$26:J$30, MATCH($N592, 'I1 - Universal Data'!$A$26:$A$30, 0)) + $L592)^AA592-1, 0)</f>
        <v>0</v>
      </c>
      <c r="CT592" s="320">
        <f>IFERROR((1 + INDEX('I1 - Universal Data'!K$26:K$30, MATCH($N592, 'I1 - Universal Data'!$A$26:$A$30, 0)) + $L592)^AB592-1, 0)</f>
        <v>0</v>
      </c>
      <c r="CU592" s="320">
        <f>IFERROR((1 + INDEX('I1 - Universal Data'!L$26:L$30, MATCH($N592, 'I1 - Universal Data'!$A$26:$A$30, 0)) + $L592)^AC592-1, 0)</f>
        <v>0</v>
      </c>
      <c r="CV592" s="320">
        <f>IFERROR((1 + INDEX('I1 - Universal Data'!M$26:M$30, MATCH($N592, 'I1 - Universal Data'!$A$26:$A$30, 0)) + $L592)^AD592-1, 0)</f>
        <v>0</v>
      </c>
      <c r="CW592" s="320">
        <f>IFERROR((1 + INDEX('I1 - Universal Data'!N$26:N$30, MATCH($N592, 'I1 - Universal Data'!$A$26:$A$30, 0)) + $L592)^AE592-1, 0)</f>
        <v>0</v>
      </c>
      <c r="CX592" s="320">
        <f>IFERROR((1 + INDEX('I1 - Universal Data'!O$26:O$30, MATCH($N592, 'I1 - Universal Data'!$A$26:$A$30, 0)) + $L592)^AF592-1, 0)</f>
        <v>0</v>
      </c>
      <c r="CY592" s="320">
        <f>IFERROR((1 + INDEX('I1 - Universal Data'!P$26:P$30, MATCH($N592, 'I1 - Universal Data'!$A$26:$A$30, 0)) + $L592)^AG592-1, 0)</f>
        <v>0</v>
      </c>
      <c r="CZ592" s="320">
        <f>IFERROR((1 + INDEX('I1 - Universal Data'!Q$26:Q$30, MATCH($N592, 'I1 - Universal Data'!$A$26:$A$30, 0)) + $L592)^AH592-1, 0)</f>
        <v>0</v>
      </c>
      <c r="DA592" s="320">
        <f>IFERROR((1 + INDEX('I1 - Universal Data'!R$26:R$30, MATCH($N592, 'I1 - Universal Data'!$A$26:$A$30, 0)) + $L592)^AI592-1, 0)</f>
        <v>0</v>
      </c>
      <c r="DB592" s="320">
        <f>IFERROR((1 + INDEX('I1 - Universal Data'!S$26:S$30, MATCH($N592, 'I1 - Universal Data'!$A$26:$A$30, 0)) + $L592)^AJ592-1, 0)</f>
        <v>0</v>
      </c>
      <c r="DC592" s="320">
        <f>IFERROR((1 + INDEX('I1 - Universal Data'!T$26:T$30, MATCH($N592, 'I1 - Universal Data'!$A$26:$A$30, 0)) + $L592)^AK592-1, 0)</f>
        <v>0</v>
      </c>
      <c r="DD592" s="320">
        <f>IFERROR((1 + INDEX('I1 - Universal Data'!U$26:U$30, MATCH($N592, 'I1 - Universal Data'!$A$26:$A$30, 0)) + $L592)^AL592-1, 0)</f>
        <v>0</v>
      </c>
      <c r="DE592" s="320">
        <f>IFERROR((1 + INDEX('I1 - Universal Data'!V$26:V$30, MATCH($N592, 'I1 - Universal Data'!$A$26:$A$30, 0)) + $L592)^AM592-1, 0)</f>
        <v>0</v>
      </c>
      <c r="DF592" s="322">
        <f t="shared" si="440"/>
        <v>0</v>
      </c>
      <c r="DG592" s="280">
        <f t="shared" si="440"/>
        <v>0</v>
      </c>
      <c r="DH592" s="280">
        <f t="shared" si="440"/>
        <v>0</v>
      </c>
      <c r="DI592" s="280">
        <f t="shared" ref="DI592:DS592" si="446">$K592*CQ592</f>
        <v>0</v>
      </c>
      <c r="DJ592" s="280">
        <f t="shared" si="446"/>
        <v>0</v>
      </c>
      <c r="DK592" s="280">
        <f t="shared" si="446"/>
        <v>0</v>
      </c>
      <c r="DL592" s="280">
        <f t="shared" si="446"/>
        <v>0</v>
      </c>
      <c r="DM592" s="280">
        <f t="shared" si="446"/>
        <v>0</v>
      </c>
      <c r="DN592" s="280">
        <f t="shared" si="446"/>
        <v>0</v>
      </c>
      <c r="DO592" s="280">
        <f t="shared" si="446"/>
        <v>0</v>
      </c>
      <c r="DP592" s="280">
        <f t="shared" si="446"/>
        <v>0</v>
      </c>
      <c r="DQ592" s="280">
        <f t="shared" si="446"/>
        <v>0</v>
      </c>
      <c r="DR592" s="280">
        <f t="shared" si="446"/>
        <v>0</v>
      </c>
      <c r="DS592" s="280">
        <f t="shared" si="446"/>
        <v>0</v>
      </c>
      <c r="DT592" s="280">
        <f t="shared" si="429"/>
        <v>0</v>
      </c>
      <c r="DU592" s="280">
        <f t="shared" si="430"/>
        <v>0</v>
      </c>
      <c r="DV592" s="280">
        <f t="shared" si="431"/>
        <v>0</v>
      </c>
      <c r="DW592" s="321">
        <f t="shared" si="432"/>
        <v>0</v>
      </c>
      <c r="DY592" s="324"/>
      <c r="DZ592" s="323">
        <f t="shared" si="418"/>
        <v>0</v>
      </c>
      <c r="EA592" s="280">
        <f t="shared" si="445"/>
        <v>0</v>
      </c>
      <c r="EB592" s="280">
        <f t="shared" si="445"/>
        <v>0</v>
      </c>
      <c r="EC592" s="280">
        <f t="shared" si="445"/>
        <v>0</v>
      </c>
      <c r="ED592" s="280">
        <f t="shared" si="445"/>
        <v>0</v>
      </c>
      <c r="EE592" s="280">
        <f t="shared" si="445"/>
        <v>0</v>
      </c>
      <c r="EF592" s="280">
        <f t="shared" si="445"/>
        <v>0</v>
      </c>
      <c r="EG592" s="280">
        <f t="shared" si="445"/>
        <v>0</v>
      </c>
      <c r="EH592" s="280">
        <f t="shared" si="445"/>
        <v>0</v>
      </c>
      <c r="EI592" s="280">
        <f t="shared" si="445"/>
        <v>0</v>
      </c>
      <c r="EJ592" s="280">
        <f t="shared" si="445"/>
        <v>0</v>
      </c>
      <c r="EK592" s="280">
        <f t="shared" si="445"/>
        <v>0</v>
      </c>
      <c r="EL592" s="280">
        <f t="shared" si="445"/>
        <v>0</v>
      </c>
      <c r="EM592" s="280">
        <f t="shared" si="445"/>
        <v>0</v>
      </c>
      <c r="EN592" s="280">
        <f t="shared" si="445"/>
        <v>0</v>
      </c>
      <c r="EO592" s="280">
        <f t="shared" si="445"/>
        <v>0</v>
      </c>
      <c r="EP592" s="280">
        <f t="shared" si="433"/>
        <v>0</v>
      </c>
      <c r="EQ592" s="321">
        <f t="shared" si="434"/>
        <v>0</v>
      </c>
      <c r="ES592" s="324"/>
      <c r="ET592" s="280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80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80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80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80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80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80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80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80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80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80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80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80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80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80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80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80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21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24"/>
      <c r="FN592" s="280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80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80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80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80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80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80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80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80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80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80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80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80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80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80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80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80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21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24"/>
      <c r="GH592" s="280">
        <f t="shared" si="442"/>
        <v>0</v>
      </c>
      <c r="GI592" s="280">
        <f t="shared" si="442"/>
        <v>0</v>
      </c>
      <c r="GJ592" s="280">
        <f t="shared" si="442"/>
        <v>0</v>
      </c>
      <c r="GK592" s="280">
        <f t="shared" si="442"/>
        <v>0</v>
      </c>
      <c r="GL592" s="280">
        <f t="shared" si="442"/>
        <v>0</v>
      </c>
      <c r="GM592" s="280">
        <f t="shared" si="442"/>
        <v>0</v>
      </c>
      <c r="GN592" s="280">
        <f t="shared" si="442"/>
        <v>0</v>
      </c>
      <c r="GO592" s="280">
        <f t="shared" si="442"/>
        <v>0</v>
      </c>
      <c r="GP592" s="280">
        <f t="shared" si="442"/>
        <v>0</v>
      </c>
      <c r="GQ592" s="280">
        <f t="shared" si="442"/>
        <v>0</v>
      </c>
      <c r="GR592" s="280">
        <f t="shared" si="442"/>
        <v>0</v>
      </c>
      <c r="GS592" s="280">
        <f t="shared" si="442"/>
        <v>0</v>
      </c>
      <c r="GT592" s="280">
        <f t="shared" si="442"/>
        <v>0</v>
      </c>
      <c r="GU592" s="280">
        <f t="shared" si="435"/>
        <v>0</v>
      </c>
      <c r="GV592" s="280">
        <f t="shared" si="436"/>
        <v>0</v>
      </c>
      <c r="GW592" s="280">
        <f t="shared" si="437"/>
        <v>0</v>
      </c>
      <c r="GX592" s="280">
        <f t="shared" si="438"/>
        <v>0</v>
      </c>
      <c r="GY592" s="321">
        <f t="shared" si="439"/>
        <v>0</v>
      </c>
      <c r="HA592" s="327"/>
      <c r="HB592" s="280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80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80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80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80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80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80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80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80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80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80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80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80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80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80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80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80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21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14" t="str" cm="1">
        <f t="array" ref="HU592">IF($T592 = "Y", INDEX('F6 - Debt Dataset'!BC$6:BC$1806, MATCH($B$6 &amp; $A592, 'F6 - Debt Dataset'!$E$6:$E$1806 &amp; 'F6 - Debt Dataset'!$DF$6:$DF$1806, 0)), "-")</f>
        <v>-</v>
      </c>
      <c r="HV592" s="325" t="str" cm="1">
        <f t="array" ref="HV592">IF($T592 = "Y", INDEX('F6 - Debt Dataset'!BD$6:BD$1806, MATCH($B$6 &amp; $A592, 'F6 - Debt Dataset'!$E$6:$E$1806 &amp; 'F6 - Debt Dataset'!$DF$6:$DF$1806, 0)), "-")</f>
        <v>-</v>
      </c>
      <c r="HW592" s="325" t="str" cm="1">
        <f t="array" ref="HW592">IF($T592 = "Y", INDEX('F6 - Debt Dataset'!BE$6:BE$1806, MATCH($B$6 &amp; $A592, 'F6 - Debt Dataset'!$E$6:$E$1806 &amp; 'F6 - Debt Dataset'!$DF$6:$DF$1806, 0)), "-")</f>
        <v>-</v>
      </c>
      <c r="HX592" s="325" t="str" cm="1">
        <f t="array" ref="HX592">IF($T592 = "Y", INDEX('F6 - Debt Dataset'!BF$6:BF$1806, MATCH($B$6 &amp; $A592, 'F6 - Debt Dataset'!$E$6:$E$1806 &amp; 'F6 - Debt Dataset'!$DF$6:$DF$1806, 0)), "-")</f>
        <v>-</v>
      </c>
      <c r="HY592" s="325" t="str" cm="1">
        <f t="array" ref="HY592">IF($T592 = "Y", INDEX('F6 - Debt Dataset'!BG$6:BG$1806, MATCH($B$6 &amp; $A592, 'F6 - Debt Dataset'!$E$6:$E$1806 &amp; 'F6 - Debt Dataset'!$DF$6:$DF$1806, 0)), "-")</f>
        <v>-</v>
      </c>
      <c r="HZ592" s="325" t="str" cm="1">
        <f t="array" ref="HZ592">IF($T592 = "Y", INDEX('F6 - Debt Dataset'!BH$6:BH$1806, MATCH($B$6 &amp; $A592, 'F6 - Debt Dataset'!$E$6:$E$1806 &amp; 'F6 - Debt Dataset'!$DF$6:$DF$1806, 0)), "-")</f>
        <v>-</v>
      </c>
      <c r="IA592" s="325" t="str" cm="1">
        <f t="array" ref="IA592">IF($T592 = "Y", INDEX('F6 - Debt Dataset'!BI$6:BI$1806, MATCH($B$6 &amp; $A592, 'F6 - Debt Dataset'!$E$6:$E$1806 &amp; 'F6 - Debt Dataset'!$DF$6:$DF$1806, 0)), "-")</f>
        <v>-</v>
      </c>
      <c r="IB592" s="325" t="str" cm="1">
        <f t="array" ref="IB592">IF($T592 = "Y", INDEX('F6 - Debt Dataset'!BJ$6:BJ$1806, MATCH($B$6 &amp; $A592, 'F6 - Debt Dataset'!$E$6:$E$1806 &amp; 'F6 - Debt Dataset'!$DF$6:$DF$1806, 0)), "-")</f>
        <v>-</v>
      </c>
      <c r="IC592" s="325" t="str" cm="1">
        <f t="array" ref="IC592">IF($T592 = "Y", INDEX('F6 - Debt Dataset'!BK$6:BK$1806, MATCH($B$6 &amp; $A592, 'F6 - Debt Dataset'!$E$6:$E$1806 &amp; 'F6 - Debt Dataset'!$DF$6:$DF$1806, 0)), "-")</f>
        <v>-</v>
      </c>
      <c r="ID592" s="325" t="str" cm="1">
        <f t="array" ref="ID592">IF($T592 = "Y", INDEX('F6 - Debt Dataset'!BL$6:BL$1806, MATCH($B$6 &amp; $A592, 'F6 - Debt Dataset'!$E$6:$E$1806 &amp; 'F6 - Debt Dataset'!$DF$6:$DF$1806, 0)), "-")</f>
        <v>-</v>
      </c>
      <c r="IE592" s="325" t="str" cm="1">
        <f t="array" ref="IE592">IF($T592 = "Y", INDEX('F6 - Debt Dataset'!BM$6:BM$1806, MATCH($B$6 &amp; $A592, 'F6 - Debt Dataset'!$E$6:$E$1806 &amp; 'F6 - Debt Dataset'!$DF$6:$DF$1806, 0)), "-")</f>
        <v>-</v>
      </c>
      <c r="IF592" s="325" t="str" cm="1">
        <f t="array" ref="IF592">IF($T592 = "Y", INDEX('F6 - Debt Dataset'!BN$6:BN$1806, MATCH($B$6 &amp; $A592, 'F6 - Debt Dataset'!$E$6:$E$1806 &amp; 'F6 - Debt Dataset'!$DF$6:$DF$1806, 0)), "-")</f>
        <v>-</v>
      </c>
      <c r="IG592" s="325" t="str" cm="1">
        <f t="array" ref="IG592">IF($T592 = "Y", INDEX('F6 - Debt Dataset'!BO$6:BO$1806, MATCH($B$6 &amp; $A592, 'F6 - Debt Dataset'!$E$6:$E$1806 &amp; 'F6 - Debt Dataset'!$DF$6:$DF$1806, 0)), "-")</f>
        <v>-</v>
      </c>
      <c r="IH592" s="325" t="str" cm="1">
        <f t="array" ref="IH592">IF($T592 = "Y", INDEX('F6 - Debt Dataset'!BP$6:BP$1806, MATCH($B$6 &amp; $A592, 'F6 - Debt Dataset'!$E$6:$E$1806 &amp; 'F6 - Debt Dataset'!$DF$6:$DF$1806, 0)), "-")</f>
        <v>-</v>
      </c>
      <c r="II592" s="325" t="str" cm="1">
        <f t="array" ref="II592">IF($T592 = "Y", INDEX('F6 - Debt Dataset'!BQ$6:BQ$1806, MATCH($B$6 &amp; $A592, 'F6 - Debt Dataset'!$E$6:$E$1806 &amp; 'F6 - Debt Dataset'!$DF$6:$DF$1806, 0)), "-")</f>
        <v>-</v>
      </c>
      <c r="IJ592" s="325" t="str" cm="1">
        <f t="array" ref="IJ592">IF($T592 = "Y", INDEX('F6 - Debt Dataset'!BR$6:BR$1806, MATCH($B$6 &amp; $A592, 'F6 - Debt Dataset'!$E$6:$E$1806 &amp; 'F6 - Debt Dataset'!$DF$6:$DF$1806, 0)), "-")</f>
        <v>-</v>
      </c>
      <c r="IK592" s="325" t="str" cm="1">
        <f t="array" ref="IK592">IF($T592 = "Y", INDEX('F6 - Debt Dataset'!BS$6:BS$1806, MATCH($B$6 &amp; $A592, 'F6 - Debt Dataset'!$E$6:$E$1806 &amp; 'F6 - Debt Dataset'!$DF$6:$DF$1806, 0)), "-")</f>
        <v>-</v>
      </c>
      <c r="IL592" s="326" t="str" cm="1">
        <f t="array" ref="IL592">IF($T592 = "Y", INDEX('F6 - Debt Dataset'!BT$6:BT$1806, MATCH($B$6 &amp; $A592, 'F6 - Debt Dataset'!$E$6:$E$1806 &amp; 'F6 - Debt Dataset'!$DF$6:$DF$1806, 0)), "-")</f>
        <v>-</v>
      </c>
      <c r="IN592" s="314" t="str" cm="1">
        <f t="array" ref="IN592">IF($T592 = "Y", INDEX('F6 - Debt Dataset'!CM$6:CM$1806, MATCH($B$6 &amp; $A592, 'F6 - Debt Dataset'!$E$6:$E$1806 &amp; 'F6 - Debt Dataset'!$DF$6:$DF$1806, 0)), "-")</f>
        <v>-</v>
      </c>
      <c r="IO592" s="325" t="str" cm="1">
        <f t="array" ref="IO592">IF($T592 = "Y", INDEX('F6 - Debt Dataset'!CN$6:CN$1806, MATCH($B$6 &amp; $A592, 'F6 - Debt Dataset'!$E$6:$E$1806 &amp; 'F6 - Debt Dataset'!$DF$6:$DF$1806, 0)), "-")</f>
        <v>-</v>
      </c>
      <c r="IP592" s="325" t="str" cm="1">
        <f t="array" ref="IP592">IF($T592 = "Y", INDEX('F6 - Debt Dataset'!CO$6:CO$1806, MATCH($B$6 &amp; $A592, 'F6 - Debt Dataset'!$E$6:$E$1806 &amp; 'F6 - Debt Dataset'!$DF$6:$DF$1806, 0)), "-")</f>
        <v>-</v>
      </c>
      <c r="IQ592" s="325" t="str" cm="1">
        <f t="array" ref="IQ592">IF($T592 = "Y", INDEX('F6 - Debt Dataset'!CP$6:CP$1806, MATCH($B$6 &amp; $A592, 'F6 - Debt Dataset'!$E$6:$E$1806 &amp; 'F6 - Debt Dataset'!$DF$6:$DF$1806, 0)), "-")</f>
        <v>-</v>
      </c>
      <c r="IR592" s="325" t="str" cm="1">
        <f t="array" ref="IR592">IF($T592 = "Y", INDEX('F6 - Debt Dataset'!CQ$6:CQ$1806, MATCH($B$6 &amp; $A592, 'F6 - Debt Dataset'!$E$6:$E$1806 &amp; 'F6 - Debt Dataset'!$DF$6:$DF$1806, 0)), "-")</f>
        <v>-</v>
      </c>
      <c r="IS592" s="325" t="str" cm="1">
        <f t="array" ref="IS592">IF($T592 = "Y", INDEX('F6 - Debt Dataset'!CR$6:CR$1806, MATCH($B$6 &amp; $A592, 'F6 - Debt Dataset'!$E$6:$E$1806 &amp; 'F6 - Debt Dataset'!$DF$6:$DF$1806, 0)), "-")</f>
        <v>-</v>
      </c>
      <c r="IT592" s="325" t="str" cm="1">
        <f t="array" ref="IT592">IF($T592 = "Y", INDEX('F6 - Debt Dataset'!CS$6:CS$1806, MATCH($B$6 &amp; $A592, 'F6 - Debt Dataset'!$E$6:$E$1806 &amp; 'F6 - Debt Dataset'!$DF$6:$DF$1806, 0)), "-")</f>
        <v>-</v>
      </c>
      <c r="IU592" s="325" t="str" cm="1">
        <f t="array" ref="IU592">IF($T592 = "Y", INDEX('F6 - Debt Dataset'!CT$6:CT$1806, MATCH($B$6 &amp; $A592, 'F6 - Debt Dataset'!$E$6:$E$1806 &amp; 'F6 - Debt Dataset'!$DF$6:$DF$1806, 0)), "-")</f>
        <v>-</v>
      </c>
      <c r="IV592" s="325" t="str" cm="1">
        <f t="array" ref="IV592">IF($T592 = "Y", INDEX('F6 - Debt Dataset'!CU$6:CU$1806, MATCH($B$6 &amp; $A592, 'F6 - Debt Dataset'!$E$6:$E$1806 &amp; 'F6 - Debt Dataset'!$DF$6:$DF$1806, 0)), "-")</f>
        <v>-</v>
      </c>
      <c r="IW592" s="325" t="str" cm="1">
        <f t="array" ref="IW592">IF($T592 = "Y", INDEX('F6 - Debt Dataset'!CV$6:CV$1806, MATCH($B$6 &amp; $A592, 'F6 - Debt Dataset'!$E$6:$E$1806 &amp; 'F6 - Debt Dataset'!$DF$6:$DF$1806, 0)), "-")</f>
        <v>-</v>
      </c>
      <c r="IX592" s="325" t="str" cm="1">
        <f t="array" ref="IX592">IF($T592 = "Y", INDEX('F6 - Debt Dataset'!CW$6:CW$1806, MATCH($B$6 &amp; $A592, 'F6 - Debt Dataset'!$E$6:$E$1806 &amp; 'F6 - Debt Dataset'!$DF$6:$DF$1806, 0)), "-")</f>
        <v>-</v>
      </c>
      <c r="IY592" s="325" t="str" cm="1">
        <f t="array" ref="IY592">IF($T592 = "Y", INDEX('F6 - Debt Dataset'!CX$6:CX$1806, MATCH($B$6 &amp; $A592, 'F6 - Debt Dataset'!$E$6:$E$1806 &amp; 'F6 - Debt Dataset'!$DF$6:$DF$1806, 0)), "-")</f>
        <v>-</v>
      </c>
      <c r="IZ592" s="325" t="str" cm="1">
        <f t="array" ref="IZ592">IF($T592 = "Y", INDEX('F6 - Debt Dataset'!CY$6:CY$1806, MATCH($B$6 &amp; $A592, 'F6 - Debt Dataset'!$E$6:$E$1806 &amp; 'F6 - Debt Dataset'!$DF$6:$DF$1806, 0)), "-")</f>
        <v>-</v>
      </c>
      <c r="JA592" s="325" t="str" cm="1">
        <f t="array" ref="JA592">IF($T592 = "Y", INDEX('F6 - Debt Dataset'!CZ$6:CZ$1806, MATCH($B$6 &amp; $A592, 'F6 - Debt Dataset'!$E$6:$E$1806 &amp; 'F6 - Debt Dataset'!$DF$6:$DF$1806, 0)), "-")</f>
        <v>-</v>
      </c>
      <c r="JB592" s="325" t="str" cm="1">
        <f t="array" ref="JB592">IF($T592 = "Y", INDEX('F6 - Debt Dataset'!DA$6:DA$1806, MATCH($B$6 &amp; $A592, 'F6 - Debt Dataset'!$E$6:$E$1806 &amp; 'F6 - Debt Dataset'!$DF$6:$DF$1806, 0)), "-")</f>
        <v>-</v>
      </c>
      <c r="JC592" s="325" t="str" cm="1">
        <f t="array" ref="JC592">IF($T592 = "Y", INDEX('F6 - Debt Dataset'!DB$6:DB$1806, MATCH($B$6 &amp; $A592, 'F6 - Debt Dataset'!$E$6:$E$1806 &amp; 'F6 - Debt Dataset'!$DF$6:$DF$1806, 0)), "-")</f>
        <v>-</v>
      </c>
      <c r="JD592" s="325" t="str" cm="1">
        <f t="array" ref="JD592">IF($T592 = "Y", INDEX('F6 - Debt Dataset'!DC$6:DC$1806, MATCH($B$6 &amp; $A592, 'F6 - Debt Dataset'!$E$6:$E$1806 &amp; 'F6 - Debt Dataset'!$DF$6:$DF$1806, 0)), "-")</f>
        <v>-</v>
      </c>
      <c r="JE592" s="326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72">
        <f t="shared" si="41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42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375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X$6:$X$1806, MATCH($B$6 &amp; $A593, 'F6 - Debt Dataset'!$E$6:$E$1806 &amp; 'F6 - Debt Dataset'!$DF$6:$DF$1806, 0)), "-")</f>
        <v>-</v>
      </c>
      <c r="O593" s="372"/>
      <c r="P593" s="372"/>
      <c r="Q593" s="372"/>
      <c r="R593" s="372" t="str">
        <f t="shared" si="421"/>
        <v>-</v>
      </c>
      <c r="S593" s="372" t="str">
        <f t="shared" si="417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324"/>
      <c r="V593" s="317">
        <f t="shared" si="443"/>
        <v>0</v>
      </c>
      <c r="W593" s="317">
        <f t="shared" si="443"/>
        <v>0</v>
      </c>
      <c r="X593" s="317">
        <f t="shared" si="443"/>
        <v>0</v>
      </c>
      <c r="Y593" s="317">
        <f t="shared" si="443"/>
        <v>0</v>
      </c>
      <c r="Z593" s="317">
        <f t="shared" si="443"/>
        <v>0</v>
      </c>
      <c r="AA593" s="317">
        <f t="shared" si="443"/>
        <v>0</v>
      </c>
      <c r="AB593" s="317">
        <f t="shared" si="443"/>
        <v>0</v>
      </c>
      <c r="AC593" s="317">
        <f t="shared" si="443"/>
        <v>0</v>
      </c>
      <c r="AD593" s="317">
        <f t="shared" si="443"/>
        <v>0</v>
      </c>
      <c r="AE593" s="317">
        <f t="shared" si="443"/>
        <v>0</v>
      </c>
      <c r="AF593" s="317">
        <f t="shared" si="443"/>
        <v>0</v>
      </c>
      <c r="AG593" s="317">
        <f t="shared" si="443"/>
        <v>0</v>
      </c>
      <c r="AH593" s="317">
        <f t="shared" si="443"/>
        <v>0</v>
      </c>
      <c r="AI593" s="317">
        <f t="shared" si="443"/>
        <v>0</v>
      </c>
      <c r="AJ593" s="317">
        <f t="shared" si="443"/>
        <v>0</v>
      </c>
      <c r="AK593" s="317">
        <f t="shared" si="422"/>
        <v>0</v>
      </c>
      <c r="AL593" s="317">
        <f t="shared" si="423"/>
        <v>0</v>
      </c>
      <c r="AM593" s="317">
        <f t="shared" si="424"/>
        <v>0</v>
      </c>
      <c r="AN593" s="324"/>
      <c r="AO593" s="280">
        <f t="shared" si="444"/>
        <v>0</v>
      </c>
      <c r="AP593" s="280">
        <f t="shared" si="444"/>
        <v>0</v>
      </c>
      <c r="AQ593" s="280">
        <f t="shared" si="444"/>
        <v>0</v>
      </c>
      <c r="AR593" s="280">
        <f t="shared" si="444"/>
        <v>0</v>
      </c>
      <c r="AS593" s="280">
        <f t="shared" si="444"/>
        <v>0</v>
      </c>
      <c r="AT593" s="280">
        <f t="shared" si="444"/>
        <v>0</v>
      </c>
      <c r="AU593" s="280">
        <f t="shared" si="444"/>
        <v>0</v>
      </c>
      <c r="AV593" s="280">
        <f t="shared" si="444"/>
        <v>0</v>
      </c>
      <c r="AW593" s="280">
        <f t="shared" si="444"/>
        <v>0</v>
      </c>
      <c r="AX593" s="280">
        <f t="shared" si="444"/>
        <v>0</v>
      </c>
      <c r="AY593" s="280">
        <f t="shared" si="444"/>
        <v>0</v>
      </c>
      <c r="AZ593" s="280">
        <f t="shared" si="444"/>
        <v>0</v>
      </c>
      <c r="BA593" s="280">
        <f t="shared" si="444"/>
        <v>0</v>
      </c>
      <c r="BB593" s="280">
        <f t="shared" si="444"/>
        <v>0</v>
      </c>
      <c r="BC593" s="280">
        <f t="shared" si="444"/>
        <v>0</v>
      </c>
      <c r="BD593" s="280">
        <f t="shared" si="425"/>
        <v>0</v>
      </c>
      <c r="BE593" s="280">
        <f t="shared" si="426"/>
        <v>0</v>
      </c>
      <c r="BF593" s="321">
        <f t="shared" si="427"/>
        <v>0</v>
      </c>
      <c r="BG593" s="319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9"/>
      <c r="BS593" s="319"/>
      <c r="BT593" s="319"/>
      <c r="BU593" s="319"/>
      <c r="BV593" s="319"/>
      <c r="BW593" s="319"/>
      <c r="BX593" s="319"/>
      <c r="BY593" s="319"/>
      <c r="BZ593" s="319"/>
      <c r="CA593" s="319"/>
      <c r="CB593" s="319"/>
      <c r="CC593" s="319"/>
      <c r="CD593" s="319"/>
      <c r="CE593" s="319"/>
      <c r="CF593" s="319"/>
      <c r="CG593" s="319"/>
      <c r="CH593" s="319"/>
      <c r="CI593" s="319"/>
      <c r="CJ593" s="319"/>
      <c r="CK593" s="319"/>
      <c r="CL593" s="319"/>
      <c r="CM593" s="318"/>
      <c r="CN593" s="320">
        <f>IFERROR((1 + INDEX('I1 - Universal Data'!E$26:E$30, MATCH($N593, 'I1 - Universal Data'!$A$26:$A$30, 0)) + $L593)^V593-1, 0)</f>
        <v>0</v>
      </c>
      <c r="CO593" s="320">
        <f>IFERROR((1 + INDEX('I1 - Universal Data'!F$26:F$30, MATCH($N593, 'I1 - Universal Data'!$A$26:$A$30, 0)) + $L593)^W593-1, 0)</f>
        <v>0</v>
      </c>
      <c r="CP593" s="320">
        <f>IFERROR((1 + INDEX('I1 - Universal Data'!G$26:G$30, MATCH($N593, 'I1 - Universal Data'!$A$26:$A$30, 0)) + $L593)^X593-1, 0)</f>
        <v>0</v>
      </c>
      <c r="CQ593" s="320">
        <f>IFERROR((1 + INDEX('I1 - Universal Data'!H$26:H$30, MATCH($N593, 'I1 - Universal Data'!$A$26:$A$30, 0)) + $L593)^Y593-1, 0)</f>
        <v>0</v>
      </c>
      <c r="CR593" s="320">
        <f>IFERROR((1 + INDEX('I1 - Universal Data'!I$26:I$30, MATCH($N593, 'I1 - Universal Data'!$A$26:$A$30, 0)) + $L593)^Z593-1, 0)</f>
        <v>0</v>
      </c>
      <c r="CS593" s="320">
        <f>IFERROR((1 + INDEX('I1 - Universal Data'!J$26:J$30, MATCH($N593, 'I1 - Universal Data'!$A$26:$A$30, 0)) + $L593)^AA593-1, 0)</f>
        <v>0</v>
      </c>
      <c r="CT593" s="320">
        <f>IFERROR((1 + INDEX('I1 - Universal Data'!K$26:K$30, MATCH($N593, 'I1 - Universal Data'!$A$26:$A$30, 0)) + $L593)^AB593-1, 0)</f>
        <v>0</v>
      </c>
      <c r="CU593" s="320">
        <f>IFERROR((1 + INDEX('I1 - Universal Data'!L$26:L$30, MATCH($N593, 'I1 - Universal Data'!$A$26:$A$30, 0)) + $L593)^AC593-1, 0)</f>
        <v>0</v>
      </c>
      <c r="CV593" s="320">
        <f>IFERROR((1 + INDEX('I1 - Universal Data'!M$26:M$30, MATCH($N593, 'I1 - Universal Data'!$A$26:$A$30, 0)) + $L593)^AD593-1, 0)</f>
        <v>0</v>
      </c>
      <c r="CW593" s="320">
        <f>IFERROR((1 + INDEX('I1 - Universal Data'!N$26:N$30, MATCH($N593, 'I1 - Universal Data'!$A$26:$A$30, 0)) + $L593)^AE593-1, 0)</f>
        <v>0</v>
      </c>
      <c r="CX593" s="320">
        <f>IFERROR((1 + INDEX('I1 - Universal Data'!O$26:O$30, MATCH($N593, 'I1 - Universal Data'!$A$26:$A$30, 0)) + $L593)^AF593-1, 0)</f>
        <v>0</v>
      </c>
      <c r="CY593" s="320">
        <f>IFERROR((1 + INDEX('I1 - Universal Data'!P$26:P$30, MATCH($N593, 'I1 - Universal Data'!$A$26:$A$30, 0)) + $L593)^AG593-1, 0)</f>
        <v>0</v>
      </c>
      <c r="CZ593" s="320">
        <f>IFERROR((1 + INDEX('I1 - Universal Data'!Q$26:Q$30, MATCH($N593, 'I1 - Universal Data'!$A$26:$A$30, 0)) + $L593)^AH593-1, 0)</f>
        <v>0</v>
      </c>
      <c r="DA593" s="320">
        <f>IFERROR((1 + INDEX('I1 - Universal Data'!R$26:R$30, MATCH($N593, 'I1 - Universal Data'!$A$26:$A$30, 0)) + $L593)^AI593-1, 0)</f>
        <v>0</v>
      </c>
      <c r="DB593" s="320">
        <f>IFERROR((1 + INDEX('I1 - Universal Data'!S$26:S$30, MATCH($N593, 'I1 - Universal Data'!$A$26:$A$30, 0)) + $L593)^AJ593-1, 0)</f>
        <v>0</v>
      </c>
      <c r="DC593" s="320">
        <f>IFERROR((1 + INDEX('I1 - Universal Data'!T$26:T$30, MATCH($N593, 'I1 - Universal Data'!$A$26:$A$30, 0)) + $L593)^AK593-1, 0)</f>
        <v>0</v>
      </c>
      <c r="DD593" s="320">
        <f>IFERROR((1 + INDEX('I1 - Universal Data'!U$26:U$30, MATCH($N593, 'I1 - Universal Data'!$A$26:$A$30, 0)) + $L593)^AL593-1, 0)</f>
        <v>0</v>
      </c>
      <c r="DE593" s="320">
        <f>IFERROR((1 + INDEX('I1 - Universal Data'!V$26:V$30, MATCH($N593, 'I1 - Universal Data'!$A$26:$A$30, 0)) + $L593)^AM593-1, 0)</f>
        <v>0</v>
      </c>
      <c r="DF593" s="322">
        <f t="shared" ref="DF593:DS610" si="447">$K593*CN593</f>
        <v>0</v>
      </c>
      <c r="DG593" s="280">
        <f t="shared" si="447"/>
        <v>0</v>
      </c>
      <c r="DH593" s="280">
        <f t="shared" si="447"/>
        <v>0</v>
      </c>
      <c r="DI593" s="280">
        <f t="shared" si="447"/>
        <v>0</v>
      </c>
      <c r="DJ593" s="280">
        <f t="shared" si="447"/>
        <v>0</v>
      </c>
      <c r="DK593" s="280">
        <f t="shared" si="447"/>
        <v>0</v>
      </c>
      <c r="DL593" s="280">
        <f t="shared" si="447"/>
        <v>0</v>
      </c>
      <c r="DM593" s="280">
        <f t="shared" si="447"/>
        <v>0</v>
      </c>
      <c r="DN593" s="280">
        <f t="shared" si="447"/>
        <v>0</v>
      </c>
      <c r="DO593" s="280">
        <f t="shared" si="447"/>
        <v>0</v>
      </c>
      <c r="DP593" s="280">
        <f t="shared" si="447"/>
        <v>0</v>
      </c>
      <c r="DQ593" s="280">
        <f t="shared" si="447"/>
        <v>0</v>
      </c>
      <c r="DR593" s="280">
        <f t="shared" si="447"/>
        <v>0</v>
      </c>
      <c r="DS593" s="280">
        <f t="shared" si="447"/>
        <v>0</v>
      </c>
      <c r="DT593" s="280">
        <f t="shared" si="429"/>
        <v>0</v>
      </c>
      <c r="DU593" s="280">
        <f t="shared" si="430"/>
        <v>0</v>
      </c>
      <c r="DV593" s="280">
        <f t="shared" si="431"/>
        <v>0</v>
      </c>
      <c r="DW593" s="321">
        <f t="shared" si="432"/>
        <v>0</v>
      </c>
      <c r="DY593" s="324"/>
      <c r="DZ593" s="323">
        <f t="shared" si="418"/>
        <v>0</v>
      </c>
      <c r="EA593" s="280">
        <f t="shared" si="445"/>
        <v>0</v>
      </c>
      <c r="EB593" s="280">
        <f t="shared" si="445"/>
        <v>0</v>
      </c>
      <c r="EC593" s="280">
        <f t="shared" si="445"/>
        <v>0</v>
      </c>
      <c r="ED593" s="280">
        <f t="shared" si="445"/>
        <v>0</v>
      </c>
      <c r="EE593" s="280">
        <f t="shared" si="445"/>
        <v>0</v>
      </c>
      <c r="EF593" s="280">
        <f t="shared" si="445"/>
        <v>0</v>
      </c>
      <c r="EG593" s="280">
        <f t="shared" si="445"/>
        <v>0</v>
      </c>
      <c r="EH593" s="280">
        <f t="shared" si="445"/>
        <v>0</v>
      </c>
      <c r="EI593" s="280">
        <f t="shared" si="445"/>
        <v>0</v>
      </c>
      <c r="EJ593" s="280">
        <f t="shared" si="445"/>
        <v>0</v>
      </c>
      <c r="EK593" s="280">
        <f t="shared" si="445"/>
        <v>0</v>
      </c>
      <c r="EL593" s="280">
        <f t="shared" si="445"/>
        <v>0</v>
      </c>
      <c r="EM593" s="280">
        <f t="shared" si="445"/>
        <v>0</v>
      </c>
      <c r="EN593" s="280">
        <f t="shared" si="445"/>
        <v>0</v>
      </c>
      <c r="EO593" s="280">
        <f t="shared" si="445"/>
        <v>0</v>
      </c>
      <c r="EP593" s="280">
        <f t="shared" si="433"/>
        <v>0</v>
      </c>
      <c r="EQ593" s="321">
        <f t="shared" si="434"/>
        <v>0</v>
      </c>
      <c r="ES593" s="324"/>
      <c r="ET593" s="280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80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80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80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80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80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80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80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80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80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80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80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80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80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80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80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80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21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24"/>
      <c r="FN593" s="280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80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80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80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80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80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80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80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80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80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80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80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80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80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80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80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80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21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24"/>
      <c r="GH593" s="280">
        <f t="shared" si="442"/>
        <v>0</v>
      </c>
      <c r="GI593" s="280">
        <f t="shared" si="442"/>
        <v>0</v>
      </c>
      <c r="GJ593" s="280">
        <f t="shared" si="442"/>
        <v>0</v>
      </c>
      <c r="GK593" s="280">
        <f t="shared" si="442"/>
        <v>0</v>
      </c>
      <c r="GL593" s="280">
        <f t="shared" si="442"/>
        <v>0</v>
      </c>
      <c r="GM593" s="280">
        <f t="shared" si="442"/>
        <v>0</v>
      </c>
      <c r="GN593" s="280">
        <f t="shared" si="442"/>
        <v>0</v>
      </c>
      <c r="GO593" s="280">
        <f t="shared" si="442"/>
        <v>0</v>
      </c>
      <c r="GP593" s="280">
        <f t="shared" si="442"/>
        <v>0</v>
      </c>
      <c r="GQ593" s="280">
        <f t="shared" si="442"/>
        <v>0</v>
      </c>
      <c r="GR593" s="280">
        <f t="shared" si="442"/>
        <v>0</v>
      </c>
      <c r="GS593" s="280">
        <f t="shared" si="442"/>
        <v>0</v>
      </c>
      <c r="GT593" s="280">
        <f t="shared" si="442"/>
        <v>0</v>
      </c>
      <c r="GU593" s="280">
        <f t="shared" si="435"/>
        <v>0</v>
      </c>
      <c r="GV593" s="280">
        <f t="shared" si="436"/>
        <v>0</v>
      </c>
      <c r="GW593" s="280">
        <f t="shared" si="437"/>
        <v>0</v>
      </c>
      <c r="GX593" s="280">
        <f t="shared" si="438"/>
        <v>0</v>
      </c>
      <c r="GY593" s="321">
        <f t="shared" si="439"/>
        <v>0</v>
      </c>
      <c r="HA593" s="327"/>
      <c r="HB593" s="280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80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80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80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80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80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80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80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80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80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80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80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80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80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80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80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80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21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14" t="str" cm="1">
        <f t="array" ref="HU593">IF($T593 = "Y", INDEX('F6 - Debt Dataset'!BC$6:BC$1806, MATCH($B$6 &amp; $A593, 'F6 - Debt Dataset'!$E$6:$E$1806 &amp; 'F6 - Debt Dataset'!$DF$6:$DF$1806, 0)), "-")</f>
        <v>-</v>
      </c>
      <c r="HV593" s="325" t="str" cm="1">
        <f t="array" ref="HV593">IF($T593 = "Y", INDEX('F6 - Debt Dataset'!BD$6:BD$1806, MATCH($B$6 &amp; $A593, 'F6 - Debt Dataset'!$E$6:$E$1806 &amp; 'F6 - Debt Dataset'!$DF$6:$DF$1806, 0)), "-")</f>
        <v>-</v>
      </c>
      <c r="HW593" s="325" t="str" cm="1">
        <f t="array" ref="HW593">IF($T593 = "Y", INDEX('F6 - Debt Dataset'!BE$6:BE$1806, MATCH($B$6 &amp; $A593, 'F6 - Debt Dataset'!$E$6:$E$1806 &amp; 'F6 - Debt Dataset'!$DF$6:$DF$1806, 0)), "-")</f>
        <v>-</v>
      </c>
      <c r="HX593" s="325" t="str" cm="1">
        <f t="array" ref="HX593">IF($T593 = "Y", INDEX('F6 - Debt Dataset'!BF$6:BF$1806, MATCH($B$6 &amp; $A593, 'F6 - Debt Dataset'!$E$6:$E$1806 &amp; 'F6 - Debt Dataset'!$DF$6:$DF$1806, 0)), "-")</f>
        <v>-</v>
      </c>
      <c r="HY593" s="325" t="str" cm="1">
        <f t="array" ref="HY593">IF($T593 = "Y", INDEX('F6 - Debt Dataset'!BG$6:BG$1806, MATCH($B$6 &amp; $A593, 'F6 - Debt Dataset'!$E$6:$E$1806 &amp; 'F6 - Debt Dataset'!$DF$6:$DF$1806, 0)), "-")</f>
        <v>-</v>
      </c>
      <c r="HZ593" s="325" t="str" cm="1">
        <f t="array" ref="HZ593">IF($T593 = "Y", INDEX('F6 - Debt Dataset'!BH$6:BH$1806, MATCH($B$6 &amp; $A593, 'F6 - Debt Dataset'!$E$6:$E$1806 &amp; 'F6 - Debt Dataset'!$DF$6:$DF$1806, 0)), "-")</f>
        <v>-</v>
      </c>
      <c r="IA593" s="325" t="str" cm="1">
        <f t="array" ref="IA593">IF($T593 = "Y", INDEX('F6 - Debt Dataset'!BI$6:BI$1806, MATCH($B$6 &amp; $A593, 'F6 - Debt Dataset'!$E$6:$E$1806 &amp; 'F6 - Debt Dataset'!$DF$6:$DF$1806, 0)), "-")</f>
        <v>-</v>
      </c>
      <c r="IB593" s="325" t="str" cm="1">
        <f t="array" ref="IB593">IF($T593 = "Y", INDEX('F6 - Debt Dataset'!BJ$6:BJ$1806, MATCH($B$6 &amp; $A593, 'F6 - Debt Dataset'!$E$6:$E$1806 &amp; 'F6 - Debt Dataset'!$DF$6:$DF$1806, 0)), "-")</f>
        <v>-</v>
      </c>
      <c r="IC593" s="325" t="str" cm="1">
        <f t="array" ref="IC593">IF($T593 = "Y", INDEX('F6 - Debt Dataset'!BK$6:BK$1806, MATCH($B$6 &amp; $A593, 'F6 - Debt Dataset'!$E$6:$E$1806 &amp; 'F6 - Debt Dataset'!$DF$6:$DF$1806, 0)), "-")</f>
        <v>-</v>
      </c>
      <c r="ID593" s="325" t="str" cm="1">
        <f t="array" ref="ID593">IF($T593 = "Y", INDEX('F6 - Debt Dataset'!BL$6:BL$1806, MATCH($B$6 &amp; $A593, 'F6 - Debt Dataset'!$E$6:$E$1806 &amp; 'F6 - Debt Dataset'!$DF$6:$DF$1806, 0)), "-")</f>
        <v>-</v>
      </c>
      <c r="IE593" s="325" t="str" cm="1">
        <f t="array" ref="IE593">IF($T593 = "Y", INDEX('F6 - Debt Dataset'!BM$6:BM$1806, MATCH($B$6 &amp; $A593, 'F6 - Debt Dataset'!$E$6:$E$1806 &amp; 'F6 - Debt Dataset'!$DF$6:$DF$1806, 0)), "-")</f>
        <v>-</v>
      </c>
      <c r="IF593" s="325" t="str" cm="1">
        <f t="array" ref="IF593">IF($T593 = "Y", INDEX('F6 - Debt Dataset'!BN$6:BN$1806, MATCH($B$6 &amp; $A593, 'F6 - Debt Dataset'!$E$6:$E$1806 &amp; 'F6 - Debt Dataset'!$DF$6:$DF$1806, 0)), "-")</f>
        <v>-</v>
      </c>
      <c r="IG593" s="325" t="str" cm="1">
        <f t="array" ref="IG593">IF($T593 = "Y", INDEX('F6 - Debt Dataset'!BO$6:BO$1806, MATCH($B$6 &amp; $A593, 'F6 - Debt Dataset'!$E$6:$E$1806 &amp; 'F6 - Debt Dataset'!$DF$6:$DF$1806, 0)), "-")</f>
        <v>-</v>
      </c>
      <c r="IH593" s="325" t="str" cm="1">
        <f t="array" ref="IH593">IF($T593 = "Y", INDEX('F6 - Debt Dataset'!BP$6:BP$1806, MATCH($B$6 &amp; $A593, 'F6 - Debt Dataset'!$E$6:$E$1806 &amp; 'F6 - Debt Dataset'!$DF$6:$DF$1806, 0)), "-")</f>
        <v>-</v>
      </c>
      <c r="II593" s="325" t="str" cm="1">
        <f t="array" ref="II593">IF($T593 = "Y", INDEX('F6 - Debt Dataset'!BQ$6:BQ$1806, MATCH($B$6 &amp; $A593, 'F6 - Debt Dataset'!$E$6:$E$1806 &amp; 'F6 - Debt Dataset'!$DF$6:$DF$1806, 0)), "-")</f>
        <v>-</v>
      </c>
      <c r="IJ593" s="325" t="str" cm="1">
        <f t="array" ref="IJ593">IF($T593 = "Y", INDEX('F6 - Debt Dataset'!BR$6:BR$1806, MATCH($B$6 &amp; $A593, 'F6 - Debt Dataset'!$E$6:$E$1806 &amp; 'F6 - Debt Dataset'!$DF$6:$DF$1806, 0)), "-")</f>
        <v>-</v>
      </c>
      <c r="IK593" s="325" t="str" cm="1">
        <f t="array" ref="IK593">IF($T593 = "Y", INDEX('F6 - Debt Dataset'!BS$6:BS$1806, MATCH($B$6 &amp; $A593, 'F6 - Debt Dataset'!$E$6:$E$1806 &amp; 'F6 - Debt Dataset'!$DF$6:$DF$1806, 0)), "-")</f>
        <v>-</v>
      </c>
      <c r="IL593" s="326" t="str" cm="1">
        <f t="array" ref="IL593">IF($T593 = "Y", INDEX('F6 - Debt Dataset'!BT$6:BT$1806, MATCH($B$6 &amp; $A593, 'F6 - Debt Dataset'!$E$6:$E$1806 &amp; 'F6 - Debt Dataset'!$DF$6:$DF$1806, 0)), "-")</f>
        <v>-</v>
      </c>
      <c r="IN593" s="314" t="str" cm="1">
        <f t="array" ref="IN593">IF($T593 = "Y", INDEX('F6 - Debt Dataset'!CM$6:CM$1806, MATCH($B$6 &amp; $A593, 'F6 - Debt Dataset'!$E$6:$E$1806 &amp; 'F6 - Debt Dataset'!$DF$6:$DF$1806, 0)), "-")</f>
        <v>-</v>
      </c>
      <c r="IO593" s="325" t="str" cm="1">
        <f t="array" ref="IO593">IF($T593 = "Y", INDEX('F6 - Debt Dataset'!CN$6:CN$1806, MATCH($B$6 &amp; $A593, 'F6 - Debt Dataset'!$E$6:$E$1806 &amp; 'F6 - Debt Dataset'!$DF$6:$DF$1806, 0)), "-")</f>
        <v>-</v>
      </c>
      <c r="IP593" s="325" t="str" cm="1">
        <f t="array" ref="IP593">IF($T593 = "Y", INDEX('F6 - Debt Dataset'!CO$6:CO$1806, MATCH($B$6 &amp; $A593, 'F6 - Debt Dataset'!$E$6:$E$1806 &amp; 'F6 - Debt Dataset'!$DF$6:$DF$1806, 0)), "-")</f>
        <v>-</v>
      </c>
      <c r="IQ593" s="325" t="str" cm="1">
        <f t="array" ref="IQ593">IF($T593 = "Y", INDEX('F6 - Debt Dataset'!CP$6:CP$1806, MATCH($B$6 &amp; $A593, 'F6 - Debt Dataset'!$E$6:$E$1806 &amp; 'F6 - Debt Dataset'!$DF$6:$DF$1806, 0)), "-")</f>
        <v>-</v>
      </c>
      <c r="IR593" s="325" t="str" cm="1">
        <f t="array" ref="IR593">IF($T593 = "Y", INDEX('F6 - Debt Dataset'!CQ$6:CQ$1806, MATCH($B$6 &amp; $A593, 'F6 - Debt Dataset'!$E$6:$E$1806 &amp; 'F6 - Debt Dataset'!$DF$6:$DF$1806, 0)), "-")</f>
        <v>-</v>
      </c>
      <c r="IS593" s="325" t="str" cm="1">
        <f t="array" ref="IS593">IF($T593 = "Y", INDEX('F6 - Debt Dataset'!CR$6:CR$1806, MATCH($B$6 &amp; $A593, 'F6 - Debt Dataset'!$E$6:$E$1806 &amp; 'F6 - Debt Dataset'!$DF$6:$DF$1806, 0)), "-")</f>
        <v>-</v>
      </c>
      <c r="IT593" s="325" t="str" cm="1">
        <f t="array" ref="IT593">IF($T593 = "Y", INDEX('F6 - Debt Dataset'!CS$6:CS$1806, MATCH($B$6 &amp; $A593, 'F6 - Debt Dataset'!$E$6:$E$1806 &amp; 'F6 - Debt Dataset'!$DF$6:$DF$1806, 0)), "-")</f>
        <v>-</v>
      </c>
      <c r="IU593" s="325" t="str" cm="1">
        <f t="array" ref="IU593">IF($T593 = "Y", INDEX('F6 - Debt Dataset'!CT$6:CT$1806, MATCH($B$6 &amp; $A593, 'F6 - Debt Dataset'!$E$6:$E$1806 &amp; 'F6 - Debt Dataset'!$DF$6:$DF$1806, 0)), "-")</f>
        <v>-</v>
      </c>
      <c r="IV593" s="325" t="str" cm="1">
        <f t="array" ref="IV593">IF($T593 = "Y", INDEX('F6 - Debt Dataset'!CU$6:CU$1806, MATCH($B$6 &amp; $A593, 'F6 - Debt Dataset'!$E$6:$E$1806 &amp; 'F6 - Debt Dataset'!$DF$6:$DF$1806, 0)), "-")</f>
        <v>-</v>
      </c>
      <c r="IW593" s="325" t="str" cm="1">
        <f t="array" ref="IW593">IF($T593 = "Y", INDEX('F6 - Debt Dataset'!CV$6:CV$1806, MATCH($B$6 &amp; $A593, 'F6 - Debt Dataset'!$E$6:$E$1806 &amp; 'F6 - Debt Dataset'!$DF$6:$DF$1806, 0)), "-")</f>
        <v>-</v>
      </c>
      <c r="IX593" s="325" t="str" cm="1">
        <f t="array" ref="IX593">IF($T593 = "Y", INDEX('F6 - Debt Dataset'!CW$6:CW$1806, MATCH($B$6 &amp; $A593, 'F6 - Debt Dataset'!$E$6:$E$1806 &amp; 'F6 - Debt Dataset'!$DF$6:$DF$1806, 0)), "-")</f>
        <v>-</v>
      </c>
      <c r="IY593" s="325" t="str" cm="1">
        <f t="array" ref="IY593">IF($T593 = "Y", INDEX('F6 - Debt Dataset'!CX$6:CX$1806, MATCH($B$6 &amp; $A593, 'F6 - Debt Dataset'!$E$6:$E$1806 &amp; 'F6 - Debt Dataset'!$DF$6:$DF$1806, 0)), "-")</f>
        <v>-</v>
      </c>
      <c r="IZ593" s="325" t="str" cm="1">
        <f t="array" ref="IZ593">IF($T593 = "Y", INDEX('F6 - Debt Dataset'!CY$6:CY$1806, MATCH($B$6 &amp; $A593, 'F6 - Debt Dataset'!$E$6:$E$1806 &amp; 'F6 - Debt Dataset'!$DF$6:$DF$1806, 0)), "-")</f>
        <v>-</v>
      </c>
      <c r="JA593" s="325" t="str" cm="1">
        <f t="array" ref="JA593">IF($T593 = "Y", INDEX('F6 - Debt Dataset'!CZ$6:CZ$1806, MATCH($B$6 &amp; $A593, 'F6 - Debt Dataset'!$E$6:$E$1806 &amp; 'F6 - Debt Dataset'!$DF$6:$DF$1806, 0)), "-")</f>
        <v>-</v>
      </c>
      <c r="JB593" s="325" t="str" cm="1">
        <f t="array" ref="JB593">IF($T593 = "Y", INDEX('F6 - Debt Dataset'!DA$6:DA$1806, MATCH($B$6 &amp; $A593, 'F6 - Debt Dataset'!$E$6:$E$1806 &amp; 'F6 - Debt Dataset'!$DF$6:$DF$1806, 0)), "-")</f>
        <v>-</v>
      </c>
      <c r="JC593" s="325" t="str" cm="1">
        <f t="array" ref="JC593">IF($T593 = "Y", INDEX('F6 - Debt Dataset'!DB$6:DB$1806, MATCH($B$6 &amp; $A593, 'F6 - Debt Dataset'!$E$6:$E$1806 &amp; 'F6 - Debt Dataset'!$DF$6:$DF$1806, 0)), "-")</f>
        <v>-</v>
      </c>
      <c r="JD593" s="325" t="str" cm="1">
        <f t="array" ref="JD593">IF($T593 = "Y", INDEX('F6 - Debt Dataset'!DC$6:DC$1806, MATCH($B$6 &amp; $A593, 'F6 - Debt Dataset'!$E$6:$E$1806 &amp; 'F6 - Debt Dataset'!$DF$6:$DF$1806, 0)), "-")</f>
        <v>-</v>
      </c>
      <c r="JE593" s="326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72">
        <f t="shared" si="41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42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375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X$6:$X$1806, MATCH($B$6 &amp; $A594, 'F6 - Debt Dataset'!$E$6:$E$1806 &amp; 'F6 - Debt Dataset'!$DF$6:$DF$1806, 0)), "-")</f>
        <v>-</v>
      </c>
      <c r="O594" s="372"/>
      <c r="P594" s="372"/>
      <c r="Q594" s="372"/>
      <c r="R594" s="372" t="str">
        <f t="shared" si="421"/>
        <v>-</v>
      </c>
      <c r="S594" s="372" t="str">
        <f t="shared" si="417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324"/>
      <c r="V594" s="317">
        <f t="shared" si="443"/>
        <v>0</v>
      </c>
      <c r="W594" s="317">
        <f t="shared" si="443"/>
        <v>0</v>
      </c>
      <c r="X594" s="317">
        <f t="shared" si="443"/>
        <v>0</v>
      </c>
      <c r="Y594" s="317">
        <f t="shared" si="443"/>
        <v>0</v>
      </c>
      <c r="Z594" s="317">
        <f t="shared" si="443"/>
        <v>0</v>
      </c>
      <c r="AA594" s="317">
        <f t="shared" si="443"/>
        <v>0</v>
      </c>
      <c r="AB594" s="317">
        <f t="shared" si="443"/>
        <v>0</v>
      </c>
      <c r="AC594" s="317">
        <f t="shared" si="443"/>
        <v>0</v>
      </c>
      <c r="AD594" s="317">
        <f t="shared" si="443"/>
        <v>0</v>
      </c>
      <c r="AE594" s="317">
        <f t="shared" si="443"/>
        <v>0</v>
      </c>
      <c r="AF594" s="317">
        <f t="shared" si="443"/>
        <v>0</v>
      </c>
      <c r="AG594" s="317">
        <f t="shared" si="443"/>
        <v>0</v>
      </c>
      <c r="AH594" s="317">
        <f t="shared" si="443"/>
        <v>0</v>
      </c>
      <c r="AI594" s="317">
        <f t="shared" si="443"/>
        <v>0</v>
      </c>
      <c r="AJ594" s="317">
        <f t="shared" si="443"/>
        <v>0</v>
      </c>
      <c r="AK594" s="317">
        <f t="shared" si="422"/>
        <v>0</v>
      </c>
      <c r="AL594" s="317">
        <f t="shared" si="423"/>
        <v>0</v>
      </c>
      <c r="AM594" s="317">
        <f t="shared" si="424"/>
        <v>0</v>
      </c>
      <c r="AN594" s="324"/>
      <c r="AO594" s="280">
        <f t="shared" si="444"/>
        <v>0</v>
      </c>
      <c r="AP594" s="280">
        <f t="shared" si="444"/>
        <v>0</v>
      </c>
      <c r="AQ594" s="280">
        <f t="shared" si="444"/>
        <v>0</v>
      </c>
      <c r="AR594" s="280">
        <f t="shared" si="444"/>
        <v>0</v>
      </c>
      <c r="AS594" s="280">
        <f t="shared" si="444"/>
        <v>0</v>
      </c>
      <c r="AT594" s="280">
        <f t="shared" si="444"/>
        <v>0</v>
      </c>
      <c r="AU594" s="280">
        <f t="shared" si="444"/>
        <v>0</v>
      </c>
      <c r="AV594" s="280">
        <f t="shared" si="444"/>
        <v>0</v>
      </c>
      <c r="AW594" s="280">
        <f t="shared" si="444"/>
        <v>0</v>
      </c>
      <c r="AX594" s="280">
        <f t="shared" si="444"/>
        <v>0</v>
      </c>
      <c r="AY594" s="280">
        <f t="shared" si="444"/>
        <v>0</v>
      </c>
      <c r="AZ594" s="280">
        <f t="shared" si="444"/>
        <v>0</v>
      </c>
      <c r="BA594" s="280">
        <f t="shared" si="444"/>
        <v>0</v>
      </c>
      <c r="BB594" s="280">
        <f t="shared" si="444"/>
        <v>0</v>
      </c>
      <c r="BC594" s="280">
        <f t="shared" si="444"/>
        <v>0</v>
      </c>
      <c r="BD594" s="280">
        <f t="shared" si="425"/>
        <v>0</v>
      </c>
      <c r="BE594" s="280">
        <f t="shared" si="426"/>
        <v>0</v>
      </c>
      <c r="BF594" s="321">
        <f t="shared" si="427"/>
        <v>0</v>
      </c>
      <c r="BG594" s="319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9"/>
      <c r="BS594" s="319"/>
      <c r="BT594" s="319"/>
      <c r="BU594" s="319"/>
      <c r="BV594" s="319"/>
      <c r="BW594" s="319"/>
      <c r="BX594" s="319"/>
      <c r="BY594" s="319"/>
      <c r="BZ594" s="319"/>
      <c r="CA594" s="319"/>
      <c r="CB594" s="319"/>
      <c r="CC594" s="319"/>
      <c r="CD594" s="319"/>
      <c r="CE594" s="319"/>
      <c r="CF594" s="319"/>
      <c r="CG594" s="319"/>
      <c r="CH594" s="319"/>
      <c r="CI594" s="319"/>
      <c r="CJ594" s="319"/>
      <c r="CK594" s="319"/>
      <c r="CL594" s="319"/>
      <c r="CM594" s="318"/>
      <c r="CN594" s="320">
        <f>IFERROR((1 + INDEX('I1 - Universal Data'!E$26:E$30, MATCH($N594, 'I1 - Universal Data'!$A$26:$A$30, 0)) + $L594)^V594-1, 0)</f>
        <v>0</v>
      </c>
      <c r="CO594" s="320">
        <f>IFERROR((1 + INDEX('I1 - Universal Data'!F$26:F$30, MATCH($N594, 'I1 - Universal Data'!$A$26:$A$30, 0)) + $L594)^W594-1, 0)</f>
        <v>0</v>
      </c>
      <c r="CP594" s="320">
        <f>IFERROR((1 + INDEX('I1 - Universal Data'!G$26:G$30, MATCH($N594, 'I1 - Universal Data'!$A$26:$A$30, 0)) + $L594)^X594-1, 0)</f>
        <v>0</v>
      </c>
      <c r="CQ594" s="320">
        <f>IFERROR((1 + INDEX('I1 - Universal Data'!H$26:H$30, MATCH($N594, 'I1 - Universal Data'!$A$26:$A$30, 0)) + $L594)^Y594-1, 0)</f>
        <v>0</v>
      </c>
      <c r="CR594" s="320">
        <f>IFERROR((1 + INDEX('I1 - Universal Data'!I$26:I$30, MATCH($N594, 'I1 - Universal Data'!$A$26:$A$30, 0)) + $L594)^Z594-1, 0)</f>
        <v>0</v>
      </c>
      <c r="CS594" s="320">
        <f>IFERROR((1 + INDEX('I1 - Universal Data'!J$26:J$30, MATCH($N594, 'I1 - Universal Data'!$A$26:$A$30, 0)) + $L594)^AA594-1, 0)</f>
        <v>0</v>
      </c>
      <c r="CT594" s="320">
        <f>IFERROR((1 + INDEX('I1 - Universal Data'!K$26:K$30, MATCH($N594, 'I1 - Universal Data'!$A$26:$A$30, 0)) + $L594)^AB594-1, 0)</f>
        <v>0</v>
      </c>
      <c r="CU594" s="320">
        <f>IFERROR((1 + INDEX('I1 - Universal Data'!L$26:L$30, MATCH($N594, 'I1 - Universal Data'!$A$26:$A$30, 0)) + $L594)^AC594-1, 0)</f>
        <v>0</v>
      </c>
      <c r="CV594" s="320">
        <f>IFERROR((1 + INDEX('I1 - Universal Data'!M$26:M$30, MATCH($N594, 'I1 - Universal Data'!$A$26:$A$30, 0)) + $L594)^AD594-1, 0)</f>
        <v>0</v>
      </c>
      <c r="CW594" s="320">
        <f>IFERROR((1 + INDEX('I1 - Universal Data'!N$26:N$30, MATCH($N594, 'I1 - Universal Data'!$A$26:$A$30, 0)) + $L594)^AE594-1, 0)</f>
        <v>0</v>
      </c>
      <c r="CX594" s="320">
        <f>IFERROR((1 + INDEX('I1 - Universal Data'!O$26:O$30, MATCH($N594, 'I1 - Universal Data'!$A$26:$A$30, 0)) + $L594)^AF594-1, 0)</f>
        <v>0</v>
      </c>
      <c r="CY594" s="320">
        <f>IFERROR((1 + INDEX('I1 - Universal Data'!P$26:P$30, MATCH($N594, 'I1 - Universal Data'!$A$26:$A$30, 0)) + $L594)^AG594-1, 0)</f>
        <v>0</v>
      </c>
      <c r="CZ594" s="320">
        <f>IFERROR((1 + INDEX('I1 - Universal Data'!Q$26:Q$30, MATCH($N594, 'I1 - Universal Data'!$A$26:$A$30, 0)) + $L594)^AH594-1, 0)</f>
        <v>0</v>
      </c>
      <c r="DA594" s="320">
        <f>IFERROR((1 + INDEX('I1 - Universal Data'!R$26:R$30, MATCH($N594, 'I1 - Universal Data'!$A$26:$A$30, 0)) + $L594)^AI594-1, 0)</f>
        <v>0</v>
      </c>
      <c r="DB594" s="320">
        <f>IFERROR((1 + INDEX('I1 - Universal Data'!S$26:S$30, MATCH($N594, 'I1 - Universal Data'!$A$26:$A$30, 0)) + $L594)^AJ594-1, 0)</f>
        <v>0</v>
      </c>
      <c r="DC594" s="320">
        <f>IFERROR((1 + INDEX('I1 - Universal Data'!T$26:T$30, MATCH($N594, 'I1 - Universal Data'!$A$26:$A$30, 0)) + $L594)^AK594-1, 0)</f>
        <v>0</v>
      </c>
      <c r="DD594" s="320">
        <f>IFERROR((1 + INDEX('I1 - Universal Data'!U$26:U$30, MATCH($N594, 'I1 - Universal Data'!$A$26:$A$30, 0)) + $L594)^AL594-1, 0)</f>
        <v>0</v>
      </c>
      <c r="DE594" s="320">
        <f>IFERROR((1 + INDEX('I1 - Universal Data'!V$26:V$30, MATCH($N594, 'I1 - Universal Data'!$A$26:$A$30, 0)) + $L594)^AM594-1, 0)</f>
        <v>0</v>
      </c>
      <c r="DF594" s="322">
        <f t="shared" si="447"/>
        <v>0</v>
      </c>
      <c r="DG594" s="280">
        <f t="shared" si="447"/>
        <v>0</v>
      </c>
      <c r="DH594" s="280">
        <f t="shared" si="447"/>
        <v>0</v>
      </c>
      <c r="DI594" s="280">
        <f t="shared" si="447"/>
        <v>0</v>
      </c>
      <c r="DJ594" s="280">
        <f t="shared" si="447"/>
        <v>0</v>
      </c>
      <c r="DK594" s="280">
        <f t="shared" si="447"/>
        <v>0</v>
      </c>
      <c r="DL594" s="280">
        <f t="shared" si="447"/>
        <v>0</v>
      </c>
      <c r="DM594" s="280">
        <f t="shared" si="447"/>
        <v>0</v>
      </c>
      <c r="DN594" s="280">
        <f t="shared" si="447"/>
        <v>0</v>
      </c>
      <c r="DO594" s="280">
        <f t="shared" si="447"/>
        <v>0</v>
      </c>
      <c r="DP594" s="280">
        <f t="shared" si="447"/>
        <v>0</v>
      </c>
      <c r="DQ594" s="280">
        <f t="shared" si="447"/>
        <v>0</v>
      </c>
      <c r="DR594" s="280">
        <f t="shared" si="447"/>
        <v>0</v>
      </c>
      <c r="DS594" s="280">
        <f t="shared" si="447"/>
        <v>0</v>
      </c>
      <c r="DT594" s="280">
        <f t="shared" si="429"/>
        <v>0</v>
      </c>
      <c r="DU594" s="280">
        <f t="shared" si="430"/>
        <v>0</v>
      </c>
      <c r="DV594" s="280">
        <f t="shared" si="431"/>
        <v>0</v>
      </c>
      <c r="DW594" s="321">
        <f t="shared" si="432"/>
        <v>0</v>
      </c>
      <c r="DY594" s="324"/>
      <c r="DZ594" s="323">
        <f t="shared" si="418"/>
        <v>0</v>
      </c>
      <c r="EA594" s="280">
        <f t="shared" si="445"/>
        <v>0</v>
      </c>
      <c r="EB594" s="280">
        <f t="shared" si="445"/>
        <v>0</v>
      </c>
      <c r="EC594" s="280">
        <f t="shared" si="445"/>
        <v>0</v>
      </c>
      <c r="ED594" s="280">
        <f t="shared" si="445"/>
        <v>0</v>
      </c>
      <c r="EE594" s="280">
        <f t="shared" si="445"/>
        <v>0</v>
      </c>
      <c r="EF594" s="280">
        <f t="shared" si="445"/>
        <v>0</v>
      </c>
      <c r="EG594" s="280">
        <f t="shared" si="445"/>
        <v>0</v>
      </c>
      <c r="EH594" s="280">
        <f t="shared" si="445"/>
        <v>0</v>
      </c>
      <c r="EI594" s="280">
        <f t="shared" si="445"/>
        <v>0</v>
      </c>
      <c r="EJ594" s="280">
        <f t="shared" si="445"/>
        <v>0</v>
      </c>
      <c r="EK594" s="280">
        <f t="shared" si="445"/>
        <v>0</v>
      </c>
      <c r="EL594" s="280">
        <f t="shared" si="445"/>
        <v>0</v>
      </c>
      <c r="EM594" s="280">
        <f t="shared" si="445"/>
        <v>0</v>
      </c>
      <c r="EN594" s="280">
        <f t="shared" si="445"/>
        <v>0</v>
      </c>
      <c r="EO594" s="280">
        <f t="shared" si="445"/>
        <v>0</v>
      </c>
      <c r="EP594" s="280">
        <f t="shared" si="433"/>
        <v>0</v>
      </c>
      <c r="EQ594" s="321">
        <f t="shared" si="434"/>
        <v>0</v>
      </c>
      <c r="ES594" s="324"/>
      <c r="ET594" s="280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80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80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80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80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80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80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80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80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80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80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80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80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80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80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80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80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21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24"/>
      <c r="FN594" s="280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80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80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80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80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80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80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80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80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80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80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80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80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80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80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80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80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21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24"/>
      <c r="GH594" s="280">
        <f t="shared" si="442"/>
        <v>0</v>
      </c>
      <c r="GI594" s="280">
        <f t="shared" si="442"/>
        <v>0</v>
      </c>
      <c r="GJ594" s="280">
        <f t="shared" si="442"/>
        <v>0</v>
      </c>
      <c r="GK594" s="280">
        <f t="shared" si="442"/>
        <v>0</v>
      </c>
      <c r="GL594" s="280">
        <f t="shared" si="442"/>
        <v>0</v>
      </c>
      <c r="GM594" s="280">
        <f t="shared" si="442"/>
        <v>0</v>
      </c>
      <c r="GN594" s="280">
        <f t="shared" si="442"/>
        <v>0</v>
      </c>
      <c r="GO594" s="280">
        <f t="shared" si="442"/>
        <v>0</v>
      </c>
      <c r="GP594" s="280">
        <f t="shared" si="442"/>
        <v>0</v>
      </c>
      <c r="GQ594" s="280">
        <f t="shared" si="442"/>
        <v>0</v>
      </c>
      <c r="GR594" s="280">
        <f t="shared" si="442"/>
        <v>0</v>
      </c>
      <c r="GS594" s="280">
        <f t="shared" si="442"/>
        <v>0</v>
      </c>
      <c r="GT594" s="280">
        <f t="shared" si="442"/>
        <v>0</v>
      </c>
      <c r="GU594" s="280">
        <f t="shared" si="435"/>
        <v>0</v>
      </c>
      <c r="GV594" s="280">
        <f t="shared" si="436"/>
        <v>0</v>
      </c>
      <c r="GW594" s="280">
        <f t="shared" si="437"/>
        <v>0</v>
      </c>
      <c r="GX594" s="280">
        <f t="shared" si="438"/>
        <v>0</v>
      </c>
      <c r="GY594" s="321">
        <f t="shared" si="439"/>
        <v>0</v>
      </c>
      <c r="HA594" s="327"/>
      <c r="HB594" s="280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80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80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80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80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80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80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80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80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80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80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80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80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80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80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80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80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21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14" t="str" cm="1">
        <f t="array" ref="HU594">IF($T594 = "Y", INDEX('F6 - Debt Dataset'!BC$6:BC$1806, MATCH($B$6 &amp; $A594, 'F6 - Debt Dataset'!$E$6:$E$1806 &amp; 'F6 - Debt Dataset'!$DF$6:$DF$1806, 0)), "-")</f>
        <v>-</v>
      </c>
      <c r="HV594" s="325" t="str" cm="1">
        <f t="array" ref="HV594">IF($T594 = "Y", INDEX('F6 - Debt Dataset'!BD$6:BD$1806, MATCH($B$6 &amp; $A594, 'F6 - Debt Dataset'!$E$6:$E$1806 &amp; 'F6 - Debt Dataset'!$DF$6:$DF$1806, 0)), "-")</f>
        <v>-</v>
      </c>
      <c r="HW594" s="325" t="str" cm="1">
        <f t="array" ref="HW594">IF($T594 = "Y", INDEX('F6 - Debt Dataset'!BE$6:BE$1806, MATCH($B$6 &amp; $A594, 'F6 - Debt Dataset'!$E$6:$E$1806 &amp; 'F6 - Debt Dataset'!$DF$6:$DF$1806, 0)), "-")</f>
        <v>-</v>
      </c>
      <c r="HX594" s="325" t="str" cm="1">
        <f t="array" ref="HX594">IF($T594 = "Y", INDEX('F6 - Debt Dataset'!BF$6:BF$1806, MATCH($B$6 &amp; $A594, 'F6 - Debt Dataset'!$E$6:$E$1806 &amp; 'F6 - Debt Dataset'!$DF$6:$DF$1806, 0)), "-")</f>
        <v>-</v>
      </c>
      <c r="HY594" s="325" t="str" cm="1">
        <f t="array" ref="HY594">IF($T594 = "Y", INDEX('F6 - Debt Dataset'!BG$6:BG$1806, MATCH($B$6 &amp; $A594, 'F6 - Debt Dataset'!$E$6:$E$1806 &amp; 'F6 - Debt Dataset'!$DF$6:$DF$1806, 0)), "-")</f>
        <v>-</v>
      </c>
      <c r="HZ594" s="325" t="str" cm="1">
        <f t="array" ref="HZ594">IF($T594 = "Y", INDEX('F6 - Debt Dataset'!BH$6:BH$1806, MATCH($B$6 &amp; $A594, 'F6 - Debt Dataset'!$E$6:$E$1806 &amp; 'F6 - Debt Dataset'!$DF$6:$DF$1806, 0)), "-")</f>
        <v>-</v>
      </c>
      <c r="IA594" s="325" t="str" cm="1">
        <f t="array" ref="IA594">IF($T594 = "Y", INDEX('F6 - Debt Dataset'!BI$6:BI$1806, MATCH($B$6 &amp; $A594, 'F6 - Debt Dataset'!$E$6:$E$1806 &amp; 'F6 - Debt Dataset'!$DF$6:$DF$1806, 0)), "-")</f>
        <v>-</v>
      </c>
      <c r="IB594" s="325" t="str" cm="1">
        <f t="array" ref="IB594">IF($T594 = "Y", INDEX('F6 - Debt Dataset'!BJ$6:BJ$1806, MATCH($B$6 &amp; $A594, 'F6 - Debt Dataset'!$E$6:$E$1806 &amp; 'F6 - Debt Dataset'!$DF$6:$DF$1806, 0)), "-")</f>
        <v>-</v>
      </c>
      <c r="IC594" s="325" t="str" cm="1">
        <f t="array" ref="IC594">IF($T594 = "Y", INDEX('F6 - Debt Dataset'!BK$6:BK$1806, MATCH($B$6 &amp; $A594, 'F6 - Debt Dataset'!$E$6:$E$1806 &amp; 'F6 - Debt Dataset'!$DF$6:$DF$1806, 0)), "-")</f>
        <v>-</v>
      </c>
      <c r="ID594" s="325" t="str" cm="1">
        <f t="array" ref="ID594">IF($T594 = "Y", INDEX('F6 - Debt Dataset'!BL$6:BL$1806, MATCH($B$6 &amp; $A594, 'F6 - Debt Dataset'!$E$6:$E$1806 &amp; 'F6 - Debt Dataset'!$DF$6:$DF$1806, 0)), "-")</f>
        <v>-</v>
      </c>
      <c r="IE594" s="325" t="str" cm="1">
        <f t="array" ref="IE594">IF($T594 = "Y", INDEX('F6 - Debt Dataset'!BM$6:BM$1806, MATCH($B$6 &amp; $A594, 'F6 - Debt Dataset'!$E$6:$E$1806 &amp; 'F6 - Debt Dataset'!$DF$6:$DF$1806, 0)), "-")</f>
        <v>-</v>
      </c>
      <c r="IF594" s="325" t="str" cm="1">
        <f t="array" ref="IF594">IF($T594 = "Y", INDEX('F6 - Debt Dataset'!BN$6:BN$1806, MATCH($B$6 &amp; $A594, 'F6 - Debt Dataset'!$E$6:$E$1806 &amp; 'F6 - Debt Dataset'!$DF$6:$DF$1806, 0)), "-")</f>
        <v>-</v>
      </c>
      <c r="IG594" s="325" t="str" cm="1">
        <f t="array" ref="IG594">IF($T594 = "Y", INDEX('F6 - Debt Dataset'!BO$6:BO$1806, MATCH($B$6 &amp; $A594, 'F6 - Debt Dataset'!$E$6:$E$1806 &amp; 'F6 - Debt Dataset'!$DF$6:$DF$1806, 0)), "-")</f>
        <v>-</v>
      </c>
      <c r="IH594" s="325" t="str" cm="1">
        <f t="array" ref="IH594">IF($T594 = "Y", INDEX('F6 - Debt Dataset'!BP$6:BP$1806, MATCH($B$6 &amp; $A594, 'F6 - Debt Dataset'!$E$6:$E$1806 &amp; 'F6 - Debt Dataset'!$DF$6:$DF$1806, 0)), "-")</f>
        <v>-</v>
      </c>
      <c r="II594" s="325" t="str" cm="1">
        <f t="array" ref="II594">IF($T594 = "Y", INDEX('F6 - Debt Dataset'!BQ$6:BQ$1806, MATCH($B$6 &amp; $A594, 'F6 - Debt Dataset'!$E$6:$E$1806 &amp; 'F6 - Debt Dataset'!$DF$6:$DF$1806, 0)), "-")</f>
        <v>-</v>
      </c>
      <c r="IJ594" s="325" t="str" cm="1">
        <f t="array" ref="IJ594">IF($T594 = "Y", INDEX('F6 - Debt Dataset'!BR$6:BR$1806, MATCH($B$6 &amp; $A594, 'F6 - Debt Dataset'!$E$6:$E$1806 &amp; 'F6 - Debt Dataset'!$DF$6:$DF$1806, 0)), "-")</f>
        <v>-</v>
      </c>
      <c r="IK594" s="325" t="str" cm="1">
        <f t="array" ref="IK594">IF($T594 = "Y", INDEX('F6 - Debt Dataset'!BS$6:BS$1806, MATCH($B$6 &amp; $A594, 'F6 - Debt Dataset'!$E$6:$E$1806 &amp; 'F6 - Debt Dataset'!$DF$6:$DF$1806, 0)), "-")</f>
        <v>-</v>
      </c>
      <c r="IL594" s="326" t="str" cm="1">
        <f t="array" ref="IL594">IF($T594 = "Y", INDEX('F6 - Debt Dataset'!BT$6:BT$1806, MATCH($B$6 &amp; $A594, 'F6 - Debt Dataset'!$E$6:$E$1806 &amp; 'F6 - Debt Dataset'!$DF$6:$DF$1806, 0)), "-")</f>
        <v>-</v>
      </c>
      <c r="IN594" s="314" t="str" cm="1">
        <f t="array" ref="IN594">IF($T594 = "Y", INDEX('F6 - Debt Dataset'!CM$6:CM$1806, MATCH($B$6 &amp; $A594, 'F6 - Debt Dataset'!$E$6:$E$1806 &amp; 'F6 - Debt Dataset'!$DF$6:$DF$1806, 0)), "-")</f>
        <v>-</v>
      </c>
      <c r="IO594" s="325" t="str" cm="1">
        <f t="array" ref="IO594">IF($T594 = "Y", INDEX('F6 - Debt Dataset'!CN$6:CN$1806, MATCH($B$6 &amp; $A594, 'F6 - Debt Dataset'!$E$6:$E$1806 &amp; 'F6 - Debt Dataset'!$DF$6:$DF$1806, 0)), "-")</f>
        <v>-</v>
      </c>
      <c r="IP594" s="325" t="str" cm="1">
        <f t="array" ref="IP594">IF($T594 = "Y", INDEX('F6 - Debt Dataset'!CO$6:CO$1806, MATCH($B$6 &amp; $A594, 'F6 - Debt Dataset'!$E$6:$E$1806 &amp; 'F6 - Debt Dataset'!$DF$6:$DF$1806, 0)), "-")</f>
        <v>-</v>
      </c>
      <c r="IQ594" s="325" t="str" cm="1">
        <f t="array" ref="IQ594">IF($T594 = "Y", INDEX('F6 - Debt Dataset'!CP$6:CP$1806, MATCH($B$6 &amp; $A594, 'F6 - Debt Dataset'!$E$6:$E$1806 &amp; 'F6 - Debt Dataset'!$DF$6:$DF$1806, 0)), "-")</f>
        <v>-</v>
      </c>
      <c r="IR594" s="325" t="str" cm="1">
        <f t="array" ref="IR594">IF($T594 = "Y", INDEX('F6 - Debt Dataset'!CQ$6:CQ$1806, MATCH($B$6 &amp; $A594, 'F6 - Debt Dataset'!$E$6:$E$1806 &amp; 'F6 - Debt Dataset'!$DF$6:$DF$1806, 0)), "-")</f>
        <v>-</v>
      </c>
      <c r="IS594" s="325" t="str" cm="1">
        <f t="array" ref="IS594">IF($T594 = "Y", INDEX('F6 - Debt Dataset'!CR$6:CR$1806, MATCH($B$6 &amp; $A594, 'F6 - Debt Dataset'!$E$6:$E$1806 &amp; 'F6 - Debt Dataset'!$DF$6:$DF$1806, 0)), "-")</f>
        <v>-</v>
      </c>
      <c r="IT594" s="325" t="str" cm="1">
        <f t="array" ref="IT594">IF($T594 = "Y", INDEX('F6 - Debt Dataset'!CS$6:CS$1806, MATCH($B$6 &amp; $A594, 'F6 - Debt Dataset'!$E$6:$E$1806 &amp; 'F6 - Debt Dataset'!$DF$6:$DF$1806, 0)), "-")</f>
        <v>-</v>
      </c>
      <c r="IU594" s="325" t="str" cm="1">
        <f t="array" ref="IU594">IF($T594 = "Y", INDEX('F6 - Debt Dataset'!CT$6:CT$1806, MATCH($B$6 &amp; $A594, 'F6 - Debt Dataset'!$E$6:$E$1806 &amp; 'F6 - Debt Dataset'!$DF$6:$DF$1806, 0)), "-")</f>
        <v>-</v>
      </c>
      <c r="IV594" s="325" t="str" cm="1">
        <f t="array" ref="IV594">IF($T594 = "Y", INDEX('F6 - Debt Dataset'!CU$6:CU$1806, MATCH($B$6 &amp; $A594, 'F6 - Debt Dataset'!$E$6:$E$1806 &amp; 'F6 - Debt Dataset'!$DF$6:$DF$1806, 0)), "-")</f>
        <v>-</v>
      </c>
      <c r="IW594" s="325" t="str" cm="1">
        <f t="array" ref="IW594">IF($T594 = "Y", INDEX('F6 - Debt Dataset'!CV$6:CV$1806, MATCH($B$6 &amp; $A594, 'F6 - Debt Dataset'!$E$6:$E$1806 &amp; 'F6 - Debt Dataset'!$DF$6:$DF$1806, 0)), "-")</f>
        <v>-</v>
      </c>
      <c r="IX594" s="325" t="str" cm="1">
        <f t="array" ref="IX594">IF($T594 = "Y", INDEX('F6 - Debt Dataset'!CW$6:CW$1806, MATCH($B$6 &amp; $A594, 'F6 - Debt Dataset'!$E$6:$E$1806 &amp; 'F6 - Debt Dataset'!$DF$6:$DF$1806, 0)), "-")</f>
        <v>-</v>
      </c>
      <c r="IY594" s="325" t="str" cm="1">
        <f t="array" ref="IY594">IF($T594 = "Y", INDEX('F6 - Debt Dataset'!CX$6:CX$1806, MATCH($B$6 &amp; $A594, 'F6 - Debt Dataset'!$E$6:$E$1806 &amp; 'F6 - Debt Dataset'!$DF$6:$DF$1806, 0)), "-")</f>
        <v>-</v>
      </c>
      <c r="IZ594" s="325" t="str" cm="1">
        <f t="array" ref="IZ594">IF($T594 = "Y", INDEX('F6 - Debt Dataset'!CY$6:CY$1806, MATCH($B$6 &amp; $A594, 'F6 - Debt Dataset'!$E$6:$E$1806 &amp; 'F6 - Debt Dataset'!$DF$6:$DF$1806, 0)), "-")</f>
        <v>-</v>
      </c>
      <c r="JA594" s="325" t="str" cm="1">
        <f t="array" ref="JA594">IF($T594 = "Y", INDEX('F6 - Debt Dataset'!CZ$6:CZ$1806, MATCH($B$6 &amp; $A594, 'F6 - Debt Dataset'!$E$6:$E$1806 &amp; 'F6 - Debt Dataset'!$DF$6:$DF$1806, 0)), "-")</f>
        <v>-</v>
      </c>
      <c r="JB594" s="325" t="str" cm="1">
        <f t="array" ref="JB594">IF($T594 = "Y", INDEX('F6 - Debt Dataset'!DA$6:DA$1806, MATCH($B$6 &amp; $A594, 'F6 - Debt Dataset'!$E$6:$E$1806 &amp; 'F6 - Debt Dataset'!$DF$6:$DF$1806, 0)), "-")</f>
        <v>-</v>
      </c>
      <c r="JC594" s="325" t="str" cm="1">
        <f t="array" ref="JC594">IF($T594 = "Y", INDEX('F6 - Debt Dataset'!DB$6:DB$1806, MATCH($B$6 &amp; $A594, 'F6 - Debt Dataset'!$E$6:$E$1806 &amp; 'F6 - Debt Dataset'!$DF$6:$DF$1806, 0)), "-")</f>
        <v>-</v>
      </c>
      <c r="JD594" s="325" t="str" cm="1">
        <f t="array" ref="JD594">IF($T594 = "Y", INDEX('F6 - Debt Dataset'!DC$6:DC$1806, MATCH($B$6 &amp; $A594, 'F6 - Debt Dataset'!$E$6:$E$1806 &amp; 'F6 - Debt Dataset'!$DF$6:$DF$1806, 0)), "-")</f>
        <v>-</v>
      </c>
      <c r="JE594" s="326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72">
        <f t="shared" si="41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42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375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X$6:$X$1806, MATCH($B$6 &amp; $A595, 'F6 - Debt Dataset'!$E$6:$E$1806 &amp; 'F6 - Debt Dataset'!$DF$6:$DF$1806, 0)), "-")</f>
        <v>-</v>
      </c>
      <c r="O595" s="372"/>
      <c r="P595" s="372"/>
      <c r="Q595" s="372"/>
      <c r="R595" s="372" t="str">
        <f t="shared" si="421"/>
        <v>-</v>
      </c>
      <c r="S595" s="372" t="str">
        <f t="shared" si="417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324"/>
      <c r="V595" s="317">
        <f t="shared" si="443"/>
        <v>0</v>
      </c>
      <c r="W595" s="317">
        <f t="shared" si="443"/>
        <v>0</v>
      </c>
      <c r="X595" s="317">
        <f t="shared" si="443"/>
        <v>0</v>
      </c>
      <c r="Y595" s="317">
        <f t="shared" si="443"/>
        <v>0</v>
      </c>
      <c r="Z595" s="317">
        <f t="shared" si="443"/>
        <v>0</v>
      </c>
      <c r="AA595" s="317">
        <f t="shared" si="443"/>
        <v>0</v>
      </c>
      <c r="AB595" s="317">
        <f t="shared" si="443"/>
        <v>0</v>
      </c>
      <c r="AC595" s="317">
        <f t="shared" si="443"/>
        <v>0</v>
      </c>
      <c r="AD595" s="317">
        <f t="shared" si="443"/>
        <v>0</v>
      </c>
      <c r="AE595" s="317">
        <f t="shared" si="443"/>
        <v>0</v>
      </c>
      <c r="AF595" s="317">
        <f t="shared" si="443"/>
        <v>0</v>
      </c>
      <c r="AG595" s="317">
        <f t="shared" si="443"/>
        <v>0</v>
      </c>
      <c r="AH595" s="317">
        <f t="shared" si="443"/>
        <v>0</v>
      </c>
      <c r="AI595" s="317">
        <f t="shared" si="443"/>
        <v>0</v>
      </c>
      <c r="AJ595" s="317">
        <f t="shared" si="443"/>
        <v>0</v>
      </c>
      <c r="AK595" s="317">
        <f t="shared" si="422"/>
        <v>0</v>
      </c>
      <c r="AL595" s="317">
        <f t="shared" si="423"/>
        <v>0</v>
      </c>
      <c r="AM595" s="317">
        <f t="shared" si="424"/>
        <v>0</v>
      </c>
      <c r="AN595" s="324"/>
      <c r="AO595" s="280">
        <f t="shared" si="444"/>
        <v>0</v>
      </c>
      <c r="AP595" s="280">
        <f t="shared" si="444"/>
        <v>0</v>
      </c>
      <c r="AQ595" s="280">
        <f t="shared" si="444"/>
        <v>0</v>
      </c>
      <c r="AR595" s="280">
        <f t="shared" si="444"/>
        <v>0</v>
      </c>
      <c r="AS595" s="280">
        <f t="shared" si="444"/>
        <v>0</v>
      </c>
      <c r="AT595" s="280">
        <f t="shared" si="444"/>
        <v>0</v>
      </c>
      <c r="AU595" s="280">
        <f t="shared" si="444"/>
        <v>0</v>
      </c>
      <c r="AV595" s="280">
        <f t="shared" si="444"/>
        <v>0</v>
      </c>
      <c r="AW595" s="280">
        <f t="shared" si="444"/>
        <v>0</v>
      </c>
      <c r="AX595" s="280">
        <f t="shared" si="444"/>
        <v>0</v>
      </c>
      <c r="AY595" s="280">
        <f t="shared" si="444"/>
        <v>0</v>
      </c>
      <c r="AZ595" s="280">
        <f t="shared" si="444"/>
        <v>0</v>
      </c>
      <c r="BA595" s="280">
        <f t="shared" si="444"/>
        <v>0</v>
      </c>
      <c r="BB595" s="280">
        <f t="shared" si="444"/>
        <v>0</v>
      </c>
      <c r="BC595" s="280">
        <f t="shared" si="444"/>
        <v>0</v>
      </c>
      <c r="BD595" s="280">
        <f t="shared" si="425"/>
        <v>0</v>
      </c>
      <c r="BE595" s="280">
        <f t="shared" si="426"/>
        <v>0</v>
      </c>
      <c r="BF595" s="321">
        <f t="shared" si="427"/>
        <v>0</v>
      </c>
      <c r="BG595" s="319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9"/>
      <c r="BS595" s="319"/>
      <c r="BT595" s="319"/>
      <c r="BU595" s="319"/>
      <c r="BV595" s="319"/>
      <c r="BW595" s="319"/>
      <c r="BX595" s="319"/>
      <c r="BY595" s="319"/>
      <c r="BZ595" s="319"/>
      <c r="CA595" s="319"/>
      <c r="CB595" s="319"/>
      <c r="CC595" s="319"/>
      <c r="CD595" s="319"/>
      <c r="CE595" s="319"/>
      <c r="CF595" s="319"/>
      <c r="CG595" s="319"/>
      <c r="CH595" s="319"/>
      <c r="CI595" s="319"/>
      <c r="CJ595" s="319"/>
      <c r="CK595" s="319"/>
      <c r="CL595" s="319"/>
      <c r="CM595" s="318"/>
      <c r="CN595" s="320">
        <f>IFERROR((1 + INDEX('I1 - Universal Data'!E$26:E$30, MATCH($N595, 'I1 - Universal Data'!$A$26:$A$30, 0)) + $L595)^V595-1, 0)</f>
        <v>0</v>
      </c>
      <c r="CO595" s="320">
        <f>IFERROR((1 + INDEX('I1 - Universal Data'!F$26:F$30, MATCH($N595, 'I1 - Universal Data'!$A$26:$A$30, 0)) + $L595)^W595-1, 0)</f>
        <v>0</v>
      </c>
      <c r="CP595" s="320">
        <f>IFERROR((1 + INDEX('I1 - Universal Data'!G$26:G$30, MATCH($N595, 'I1 - Universal Data'!$A$26:$A$30, 0)) + $L595)^X595-1, 0)</f>
        <v>0</v>
      </c>
      <c r="CQ595" s="320">
        <f>IFERROR((1 + INDEX('I1 - Universal Data'!H$26:H$30, MATCH($N595, 'I1 - Universal Data'!$A$26:$A$30, 0)) + $L595)^Y595-1, 0)</f>
        <v>0</v>
      </c>
      <c r="CR595" s="320">
        <f>IFERROR((1 + INDEX('I1 - Universal Data'!I$26:I$30, MATCH($N595, 'I1 - Universal Data'!$A$26:$A$30, 0)) + $L595)^Z595-1, 0)</f>
        <v>0</v>
      </c>
      <c r="CS595" s="320">
        <f>IFERROR((1 + INDEX('I1 - Universal Data'!J$26:J$30, MATCH($N595, 'I1 - Universal Data'!$A$26:$A$30, 0)) + $L595)^AA595-1, 0)</f>
        <v>0</v>
      </c>
      <c r="CT595" s="320">
        <f>IFERROR((1 + INDEX('I1 - Universal Data'!K$26:K$30, MATCH($N595, 'I1 - Universal Data'!$A$26:$A$30, 0)) + $L595)^AB595-1, 0)</f>
        <v>0</v>
      </c>
      <c r="CU595" s="320">
        <f>IFERROR((1 + INDEX('I1 - Universal Data'!L$26:L$30, MATCH($N595, 'I1 - Universal Data'!$A$26:$A$30, 0)) + $L595)^AC595-1, 0)</f>
        <v>0</v>
      </c>
      <c r="CV595" s="320">
        <f>IFERROR((1 + INDEX('I1 - Universal Data'!M$26:M$30, MATCH($N595, 'I1 - Universal Data'!$A$26:$A$30, 0)) + $L595)^AD595-1, 0)</f>
        <v>0</v>
      </c>
      <c r="CW595" s="320">
        <f>IFERROR((1 + INDEX('I1 - Universal Data'!N$26:N$30, MATCH($N595, 'I1 - Universal Data'!$A$26:$A$30, 0)) + $L595)^AE595-1, 0)</f>
        <v>0</v>
      </c>
      <c r="CX595" s="320">
        <f>IFERROR((1 + INDEX('I1 - Universal Data'!O$26:O$30, MATCH($N595, 'I1 - Universal Data'!$A$26:$A$30, 0)) + $L595)^AF595-1, 0)</f>
        <v>0</v>
      </c>
      <c r="CY595" s="320">
        <f>IFERROR((1 + INDEX('I1 - Universal Data'!P$26:P$30, MATCH($N595, 'I1 - Universal Data'!$A$26:$A$30, 0)) + $L595)^AG595-1, 0)</f>
        <v>0</v>
      </c>
      <c r="CZ595" s="320">
        <f>IFERROR((1 + INDEX('I1 - Universal Data'!Q$26:Q$30, MATCH($N595, 'I1 - Universal Data'!$A$26:$A$30, 0)) + $L595)^AH595-1, 0)</f>
        <v>0</v>
      </c>
      <c r="DA595" s="320">
        <f>IFERROR((1 + INDEX('I1 - Universal Data'!R$26:R$30, MATCH($N595, 'I1 - Universal Data'!$A$26:$A$30, 0)) + $L595)^AI595-1, 0)</f>
        <v>0</v>
      </c>
      <c r="DB595" s="320">
        <f>IFERROR((1 + INDEX('I1 - Universal Data'!S$26:S$30, MATCH($N595, 'I1 - Universal Data'!$A$26:$A$30, 0)) + $L595)^AJ595-1, 0)</f>
        <v>0</v>
      </c>
      <c r="DC595" s="320">
        <f>IFERROR((1 + INDEX('I1 - Universal Data'!T$26:T$30, MATCH($N595, 'I1 - Universal Data'!$A$26:$A$30, 0)) + $L595)^AK595-1, 0)</f>
        <v>0</v>
      </c>
      <c r="DD595" s="320">
        <f>IFERROR((1 + INDEX('I1 - Universal Data'!U$26:U$30, MATCH($N595, 'I1 - Universal Data'!$A$26:$A$30, 0)) + $L595)^AL595-1, 0)</f>
        <v>0</v>
      </c>
      <c r="DE595" s="320">
        <f>IFERROR((1 + INDEX('I1 - Universal Data'!V$26:V$30, MATCH($N595, 'I1 - Universal Data'!$A$26:$A$30, 0)) + $L595)^AM595-1, 0)</f>
        <v>0</v>
      </c>
      <c r="DF595" s="322">
        <f t="shared" si="447"/>
        <v>0</v>
      </c>
      <c r="DG595" s="280">
        <f t="shared" si="447"/>
        <v>0</v>
      </c>
      <c r="DH595" s="280">
        <f t="shared" si="447"/>
        <v>0</v>
      </c>
      <c r="DI595" s="280">
        <f t="shared" si="447"/>
        <v>0</v>
      </c>
      <c r="DJ595" s="280">
        <f t="shared" si="447"/>
        <v>0</v>
      </c>
      <c r="DK595" s="280">
        <f t="shared" si="447"/>
        <v>0</v>
      </c>
      <c r="DL595" s="280">
        <f t="shared" si="447"/>
        <v>0</v>
      </c>
      <c r="DM595" s="280">
        <f t="shared" si="447"/>
        <v>0</v>
      </c>
      <c r="DN595" s="280">
        <f t="shared" si="447"/>
        <v>0</v>
      </c>
      <c r="DO595" s="280">
        <f t="shared" si="447"/>
        <v>0</v>
      </c>
      <c r="DP595" s="280">
        <f t="shared" si="447"/>
        <v>0</v>
      </c>
      <c r="DQ595" s="280">
        <f t="shared" si="447"/>
        <v>0</v>
      </c>
      <c r="DR595" s="280">
        <f t="shared" si="447"/>
        <v>0</v>
      </c>
      <c r="DS595" s="280">
        <f t="shared" si="447"/>
        <v>0</v>
      </c>
      <c r="DT595" s="280">
        <f t="shared" si="429"/>
        <v>0</v>
      </c>
      <c r="DU595" s="280">
        <f t="shared" si="430"/>
        <v>0</v>
      </c>
      <c r="DV595" s="280">
        <f t="shared" si="431"/>
        <v>0</v>
      </c>
      <c r="DW595" s="321">
        <f t="shared" si="432"/>
        <v>0</v>
      </c>
      <c r="DY595" s="324"/>
      <c r="DZ595" s="323">
        <f t="shared" si="418"/>
        <v>0</v>
      </c>
      <c r="EA595" s="280">
        <f t="shared" si="445"/>
        <v>0</v>
      </c>
      <c r="EB595" s="280">
        <f t="shared" si="445"/>
        <v>0</v>
      </c>
      <c r="EC595" s="280">
        <f t="shared" si="445"/>
        <v>0</v>
      </c>
      <c r="ED595" s="280">
        <f t="shared" si="445"/>
        <v>0</v>
      </c>
      <c r="EE595" s="280">
        <f t="shared" si="445"/>
        <v>0</v>
      </c>
      <c r="EF595" s="280">
        <f t="shared" si="445"/>
        <v>0</v>
      </c>
      <c r="EG595" s="280">
        <f t="shared" si="445"/>
        <v>0</v>
      </c>
      <c r="EH595" s="280">
        <f t="shared" si="445"/>
        <v>0</v>
      </c>
      <c r="EI595" s="280">
        <f t="shared" si="445"/>
        <v>0</v>
      </c>
      <c r="EJ595" s="280">
        <f t="shared" si="445"/>
        <v>0</v>
      </c>
      <c r="EK595" s="280">
        <f t="shared" si="445"/>
        <v>0</v>
      </c>
      <c r="EL595" s="280">
        <f t="shared" si="445"/>
        <v>0</v>
      </c>
      <c r="EM595" s="280">
        <f t="shared" si="445"/>
        <v>0</v>
      </c>
      <c r="EN595" s="280">
        <f t="shared" si="445"/>
        <v>0</v>
      </c>
      <c r="EO595" s="280">
        <f t="shared" si="445"/>
        <v>0</v>
      </c>
      <c r="EP595" s="280">
        <f t="shared" si="433"/>
        <v>0</v>
      </c>
      <c r="EQ595" s="321">
        <f t="shared" si="434"/>
        <v>0</v>
      </c>
      <c r="ES595" s="324"/>
      <c r="ET595" s="280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80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80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80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80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80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80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80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80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80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80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80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80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80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80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80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80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21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24"/>
      <c r="FN595" s="280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80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80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80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80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80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80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80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80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80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80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80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80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80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80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80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80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21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24"/>
      <c r="GH595" s="280">
        <f t="shared" si="442"/>
        <v>0</v>
      </c>
      <c r="GI595" s="280">
        <f t="shared" si="442"/>
        <v>0</v>
      </c>
      <c r="GJ595" s="280">
        <f t="shared" si="442"/>
        <v>0</v>
      </c>
      <c r="GK595" s="280">
        <f t="shared" si="442"/>
        <v>0</v>
      </c>
      <c r="GL595" s="280">
        <f t="shared" si="442"/>
        <v>0</v>
      </c>
      <c r="GM595" s="280">
        <f t="shared" si="442"/>
        <v>0</v>
      </c>
      <c r="GN595" s="280">
        <f t="shared" si="442"/>
        <v>0</v>
      </c>
      <c r="GO595" s="280">
        <f t="shared" si="442"/>
        <v>0</v>
      </c>
      <c r="GP595" s="280">
        <f t="shared" si="442"/>
        <v>0</v>
      </c>
      <c r="GQ595" s="280">
        <f t="shared" si="442"/>
        <v>0</v>
      </c>
      <c r="GR595" s="280">
        <f t="shared" si="442"/>
        <v>0</v>
      </c>
      <c r="GS595" s="280">
        <f t="shared" si="442"/>
        <v>0</v>
      </c>
      <c r="GT595" s="280">
        <f t="shared" si="442"/>
        <v>0</v>
      </c>
      <c r="GU595" s="280">
        <f t="shared" si="435"/>
        <v>0</v>
      </c>
      <c r="GV595" s="280">
        <f t="shared" si="436"/>
        <v>0</v>
      </c>
      <c r="GW595" s="280">
        <f t="shared" si="437"/>
        <v>0</v>
      </c>
      <c r="GX595" s="280">
        <f t="shared" si="438"/>
        <v>0</v>
      </c>
      <c r="GY595" s="321">
        <f t="shared" si="439"/>
        <v>0</v>
      </c>
      <c r="HA595" s="327"/>
      <c r="HB595" s="280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80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80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80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80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80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80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80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80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80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80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80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80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80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80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80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80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21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14" t="str" cm="1">
        <f t="array" ref="HU595">IF($T595 = "Y", INDEX('F6 - Debt Dataset'!BC$6:BC$1806, MATCH($B$6 &amp; $A595, 'F6 - Debt Dataset'!$E$6:$E$1806 &amp; 'F6 - Debt Dataset'!$DF$6:$DF$1806, 0)), "-")</f>
        <v>-</v>
      </c>
      <c r="HV595" s="325" t="str" cm="1">
        <f t="array" ref="HV595">IF($T595 = "Y", INDEX('F6 - Debt Dataset'!BD$6:BD$1806, MATCH($B$6 &amp; $A595, 'F6 - Debt Dataset'!$E$6:$E$1806 &amp; 'F6 - Debt Dataset'!$DF$6:$DF$1806, 0)), "-")</f>
        <v>-</v>
      </c>
      <c r="HW595" s="325" t="str" cm="1">
        <f t="array" ref="HW595">IF($T595 = "Y", INDEX('F6 - Debt Dataset'!BE$6:BE$1806, MATCH($B$6 &amp; $A595, 'F6 - Debt Dataset'!$E$6:$E$1806 &amp; 'F6 - Debt Dataset'!$DF$6:$DF$1806, 0)), "-")</f>
        <v>-</v>
      </c>
      <c r="HX595" s="325" t="str" cm="1">
        <f t="array" ref="HX595">IF($T595 = "Y", INDEX('F6 - Debt Dataset'!BF$6:BF$1806, MATCH($B$6 &amp; $A595, 'F6 - Debt Dataset'!$E$6:$E$1806 &amp; 'F6 - Debt Dataset'!$DF$6:$DF$1806, 0)), "-")</f>
        <v>-</v>
      </c>
      <c r="HY595" s="325" t="str" cm="1">
        <f t="array" ref="HY595">IF($T595 = "Y", INDEX('F6 - Debt Dataset'!BG$6:BG$1806, MATCH($B$6 &amp; $A595, 'F6 - Debt Dataset'!$E$6:$E$1806 &amp; 'F6 - Debt Dataset'!$DF$6:$DF$1806, 0)), "-")</f>
        <v>-</v>
      </c>
      <c r="HZ595" s="325" t="str" cm="1">
        <f t="array" ref="HZ595">IF($T595 = "Y", INDEX('F6 - Debt Dataset'!BH$6:BH$1806, MATCH($B$6 &amp; $A595, 'F6 - Debt Dataset'!$E$6:$E$1806 &amp; 'F6 - Debt Dataset'!$DF$6:$DF$1806, 0)), "-")</f>
        <v>-</v>
      </c>
      <c r="IA595" s="325" t="str" cm="1">
        <f t="array" ref="IA595">IF($T595 = "Y", INDEX('F6 - Debt Dataset'!BI$6:BI$1806, MATCH($B$6 &amp; $A595, 'F6 - Debt Dataset'!$E$6:$E$1806 &amp; 'F6 - Debt Dataset'!$DF$6:$DF$1806, 0)), "-")</f>
        <v>-</v>
      </c>
      <c r="IB595" s="325" t="str" cm="1">
        <f t="array" ref="IB595">IF($T595 = "Y", INDEX('F6 - Debt Dataset'!BJ$6:BJ$1806, MATCH($B$6 &amp; $A595, 'F6 - Debt Dataset'!$E$6:$E$1806 &amp; 'F6 - Debt Dataset'!$DF$6:$DF$1806, 0)), "-")</f>
        <v>-</v>
      </c>
      <c r="IC595" s="325" t="str" cm="1">
        <f t="array" ref="IC595">IF($T595 = "Y", INDEX('F6 - Debt Dataset'!BK$6:BK$1806, MATCH($B$6 &amp; $A595, 'F6 - Debt Dataset'!$E$6:$E$1806 &amp; 'F6 - Debt Dataset'!$DF$6:$DF$1806, 0)), "-")</f>
        <v>-</v>
      </c>
      <c r="ID595" s="325" t="str" cm="1">
        <f t="array" ref="ID595">IF($T595 = "Y", INDEX('F6 - Debt Dataset'!BL$6:BL$1806, MATCH($B$6 &amp; $A595, 'F6 - Debt Dataset'!$E$6:$E$1806 &amp; 'F6 - Debt Dataset'!$DF$6:$DF$1806, 0)), "-")</f>
        <v>-</v>
      </c>
      <c r="IE595" s="325" t="str" cm="1">
        <f t="array" ref="IE595">IF($T595 = "Y", INDEX('F6 - Debt Dataset'!BM$6:BM$1806, MATCH($B$6 &amp; $A595, 'F6 - Debt Dataset'!$E$6:$E$1806 &amp; 'F6 - Debt Dataset'!$DF$6:$DF$1806, 0)), "-")</f>
        <v>-</v>
      </c>
      <c r="IF595" s="325" t="str" cm="1">
        <f t="array" ref="IF595">IF($T595 = "Y", INDEX('F6 - Debt Dataset'!BN$6:BN$1806, MATCH($B$6 &amp; $A595, 'F6 - Debt Dataset'!$E$6:$E$1806 &amp; 'F6 - Debt Dataset'!$DF$6:$DF$1806, 0)), "-")</f>
        <v>-</v>
      </c>
      <c r="IG595" s="325" t="str" cm="1">
        <f t="array" ref="IG595">IF($T595 = "Y", INDEX('F6 - Debt Dataset'!BO$6:BO$1806, MATCH($B$6 &amp; $A595, 'F6 - Debt Dataset'!$E$6:$E$1806 &amp; 'F6 - Debt Dataset'!$DF$6:$DF$1806, 0)), "-")</f>
        <v>-</v>
      </c>
      <c r="IH595" s="325" t="str" cm="1">
        <f t="array" ref="IH595">IF($T595 = "Y", INDEX('F6 - Debt Dataset'!BP$6:BP$1806, MATCH($B$6 &amp; $A595, 'F6 - Debt Dataset'!$E$6:$E$1806 &amp; 'F6 - Debt Dataset'!$DF$6:$DF$1806, 0)), "-")</f>
        <v>-</v>
      </c>
      <c r="II595" s="325" t="str" cm="1">
        <f t="array" ref="II595">IF($T595 = "Y", INDEX('F6 - Debt Dataset'!BQ$6:BQ$1806, MATCH($B$6 &amp; $A595, 'F6 - Debt Dataset'!$E$6:$E$1806 &amp; 'F6 - Debt Dataset'!$DF$6:$DF$1806, 0)), "-")</f>
        <v>-</v>
      </c>
      <c r="IJ595" s="325" t="str" cm="1">
        <f t="array" ref="IJ595">IF($T595 = "Y", INDEX('F6 - Debt Dataset'!BR$6:BR$1806, MATCH($B$6 &amp; $A595, 'F6 - Debt Dataset'!$E$6:$E$1806 &amp; 'F6 - Debt Dataset'!$DF$6:$DF$1806, 0)), "-")</f>
        <v>-</v>
      </c>
      <c r="IK595" s="325" t="str" cm="1">
        <f t="array" ref="IK595">IF($T595 = "Y", INDEX('F6 - Debt Dataset'!BS$6:BS$1806, MATCH($B$6 &amp; $A595, 'F6 - Debt Dataset'!$E$6:$E$1806 &amp; 'F6 - Debt Dataset'!$DF$6:$DF$1806, 0)), "-")</f>
        <v>-</v>
      </c>
      <c r="IL595" s="326" t="str" cm="1">
        <f t="array" ref="IL595">IF($T595 = "Y", INDEX('F6 - Debt Dataset'!BT$6:BT$1806, MATCH($B$6 &amp; $A595, 'F6 - Debt Dataset'!$E$6:$E$1806 &amp; 'F6 - Debt Dataset'!$DF$6:$DF$1806, 0)), "-")</f>
        <v>-</v>
      </c>
      <c r="IN595" s="314" t="str" cm="1">
        <f t="array" ref="IN595">IF($T595 = "Y", INDEX('F6 - Debt Dataset'!CM$6:CM$1806, MATCH($B$6 &amp; $A595, 'F6 - Debt Dataset'!$E$6:$E$1806 &amp; 'F6 - Debt Dataset'!$DF$6:$DF$1806, 0)), "-")</f>
        <v>-</v>
      </c>
      <c r="IO595" s="325" t="str" cm="1">
        <f t="array" ref="IO595">IF($T595 = "Y", INDEX('F6 - Debt Dataset'!CN$6:CN$1806, MATCH($B$6 &amp; $A595, 'F6 - Debt Dataset'!$E$6:$E$1806 &amp; 'F6 - Debt Dataset'!$DF$6:$DF$1806, 0)), "-")</f>
        <v>-</v>
      </c>
      <c r="IP595" s="325" t="str" cm="1">
        <f t="array" ref="IP595">IF($T595 = "Y", INDEX('F6 - Debt Dataset'!CO$6:CO$1806, MATCH($B$6 &amp; $A595, 'F6 - Debt Dataset'!$E$6:$E$1806 &amp; 'F6 - Debt Dataset'!$DF$6:$DF$1806, 0)), "-")</f>
        <v>-</v>
      </c>
      <c r="IQ595" s="325" t="str" cm="1">
        <f t="array" ref="IQ595">IF($T595 = "Y", INDEX('F6 - Debt Dataset'!CP$6:CP$1806, MATCH($B$6 &amp; $A595, 'F6 - Debt Dataset'!$E$6:$E$1806 &amp; 'F6 - Debt Dataset'!$DF$6:$DF$1806, 0)), "-")</f>
        <v>-</v>
      </c>
      <c r="IR595" s="325" t="str" cm="1">
        <f t="array" ref="IR595">IF($T595 = "Y", INDEX('F6 - Debt Dataset'!CQ$6:CQ$1806, MATCH($B$6 &amp; $A595, 'F6 - Debt Dataset'!$E$6:$E$1806 &amp; 'F6 - Debt Dataset'!$DF$6:$DF$1806, 0)), "-")</f>
        <v>-</v>
      </c>
      <c r="IS595" s="325" t="str" cm="1">
        <f t="array" ref="IS595">IF($T595 = "Y", INDEX('F6 - Debt Dataset'!CR$6:CR$1806, MATCH($B$6 &amp; $A595, 'F6 - Debt Dataset'!$E$6:$E$1806 &amp; 'F6 - Debt Dataset'!$DF$6:$DF$1806, 0)), "-")</f>
        <v>-</v>
      </c>
      <c r="IT595" s="325" t="str" cm="1">
        <f t="array" ref="IT595">IF($T595 = "Y", INDEX('F6 - Debt Dataset'!CS$6:CS$1806, MATCH($B$6 &amp; $A595, 'F6 - Debt Dataset'!$E$6:$E$1806 &amp; 'F6 - Debt Dataset'!$DF$6:$DF$1806, 0)), "-")</f>
        <v>-</v>
      </c>
      <c r="IU595" s="325" t="str" cm="1">
        <f t="array" ref="IU595">IF($T595 = "Y", INDEX('F6 - Debt Dataset'!CT$6:CT$1806, MATCH($B$6 &amp; $A595, 'F6 - Debt Dataset'!$E$6:$E$1806 &amp; 'F6 - Debt Dataset'!$DF$6:$DF$1806, 0)), "-")</f>
        <v>-</v>
      </c>
      <c r="IV595" s="325" t="str" cm="1">
        <f t="array" ref="IV595">IF($T595 = "Y", INDEX('F6 - Debt Dataset'!CU$6:CU$1806, MATCH($B$6 &amp; $A595, 'F6 - Debt Dataset'!$E$6:$E$1806 &amp; 'F6 - Debt Dataset'!$DF$6:$DF$1806, 0)), "-")</f>
        <v>-</v>
      </c>
      <c r="IW595" s="325" t="str" cm="1">
        <f t="array" ref="IW595">IF($T595 = "Y", INDEX('F6 - Debt Dataset'!CV$6:CV$1806, MATCH($B$6 &amp; $A595, 'F6 - Debt Dataset'!$E$6:$E$1806 &amp; 'F6 - Debt Dataset'!$DF$6:$DF$1806, 0)), "-")</f>
        <v>-</v>
      </c>
      <c r="IX595" s="325" t="str" cm="1">
        <f t="array" ref="IX595">IF($T595 = "Y", INDEX('F6 - Debt Dataset'!CW$6:CW$1806, MATCH($B$6 &amp; $A595, 'F6 - Debt Dataset'!$E$6:$E$1806 &amp; 'F6 - Debt Dataset'!$DF$6:$DF$1806, 0)), "-")</f>
        <v>-</v>
      </c>
      <c r="IY595" s="325" t="str" cm="1">
        <f t="array" ref="IY595">IF($T595 = "Y", INDEX('F6 - Debt Dataset'!CX$6:CX$1806, MATCH($B$6 &amp; $A595, 'F6 - Debt Dataset'!$E$6:$E$1806 &amp; 'F6 - Debt Dataset'!$DF$6:$DF$1806, 0)), "-")</f>
        <v>-</v>
      </c>
      <c r="IZ595" s="325" t="str" cm="1">
        <f t="array" ref="IZ595">IF($T595 = "Y", INDEX('F6 - Debt Dataset'!CY$6:CY$1806, MATCH($B$6 &amp; $A595, 'F6 - Debt Dataset'!$E$6:$E$1806 &amp; 'F6 - Debt Dataset'!$DF$6:$DF$1806, 0)), "-")</f>
        <v>-</v>
      </c>
      <c r="JA595" s="325" t="str" cm="1">
        <f t="array" ref="JA595">IF($T595 = "Y", INDEX('F6 - Debt Dataset'!CZ$6:CZ$1806, MATCH($B$6 &amp; $A595, 'F6 - Debt Dataset'!$E$6:$E$1806 &amp; 'F6 - Debt Dataset'!$DF$6:$DF$1806, 0)), "-")</f>
        <v>-</v>
      </c>
      <c r="JB595" s="325" t="str" cm="1">
        <f t="array" ref="JB595">IF($T595 = "Y", INDEX('F6 - Debt Dataset'!DA$6:DA$1806, MATCH($B$6 &amp; $A595, 'F6 - Debt Dataset'!$E$6:$E$1806 &amp; 'F6 - Debt Dataset'!$DF$6:$DF$1806, 0)), "-")</f>
        <v>-</v>
      </c>
      <c r="JC595" s="325" t="str" cm="1">
        <f t="array" ref="JC595">IF($T595 = "Y", INDEX('F6 - Debt Dataset'!DB$6:DB$1806, MATCH($B$6 &amp; $A595, 'F6 - Debt Dataset'!$E$6:$E$1806 &amp; 'F6 - Debt Dataset'!$DF$6:$DF$1806, 0)), "-")</f>
        <v>-</v>
      </c>
      <c r="JD595" s="325" t="str" cm="1">
        <f t="array" ref="JD595">IF($T595 = "Y", INDEX('F6 - Debt Dataset'!DC$6:DC$1806, MATCH($B$6 &amp; $A595, 'F6 - Debt Dataset'!$E$6:$E$1806 &amp; 'F6 - Debt Dataset'!$DF$6:$DF$1806, 0)), "-")</f>
        <v>-</v>
      </c>
      <c r="JE595" s="326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72">
        <f t="shared" si="41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42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375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X$6:$X$1806, MATCH($B$6 &amp; $A596, 'F6 - Debt Dataset'!$E$6:$E$1806 &amp; 'F6 - Debt Dataset'!$DF$6:$DF$1806, 0)), "-")</f>
        <v>-</v>
      </c>
      <c r="O596" s="372"/>
      <c r="P596" s="372"/>
      <c r="Q596" s="372"/>
      <c r="R596" s="372" t="str">
        <f t="shared" si="421"/>
        <v>-</v>
      </c>
      <c r="S596" s="372" t="str">
        <f t="shared" si="417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324"/>
      <c r="V596" s="317">
        <f t="shared" si="443"/>
        <v>0</v>
      </c>
      <c r="W596" s="317">
        <f t="shared" si="443"/>
        <v>0</v>
      </c>
      <c r="X596" s="317">
        <f t="shared" si="443"/>
        <v>0</v>
      </c>
      <c r="Y596" s="317">
        <f t="shared" si="443"/>
        <v>0</v>
      </c>
      <c r="Z596" s="317">
        <f t="shared" si="443"/>
        <v>0</v>
      </c>
      <c r="AA596" s="317">
        <f t="shared" si="443"/>
        <v>0</v>
      </c>
      <c r="AB596" s="317">
        <f t="shared" si="443"/>
        <v>0</v>
      </c>
      <c r="AC596" s="317">
        <f t="shared" si="443"/>
        <v>0</v>
      </c>
      <c r="AD596" s="317">
        <f t="shared" si="443"/>
        <v>0</v>
      </c>
      <c r="AE596" s="317">
        <f t="shared" si="443"/>
        <v>0</v>
      </c>
      <c r="AF596" s="317">
        <f t="shared" si="443"/>
        <v>0</v>
      </c>
      <c r="AG596" s="317">
        <f t="shared" si="443"/>
        <v>0</v>
      </c>
      <c r="AH596" s="317">
        <f t="shared" si="443"/>
        <v>0</v>
      </c>
      <c r="AI596" s="317">
        <f t="shared" si="443"/>
        <v>0</v>
      </c>
      <c r="AJ596" s="317">
        <f t="shared" si="443"/>
        <v>0</v>
      </c>
      <c r="AK596" s="317">
        <f t="shared" si="422"/>
        <v>0</v>
      </c>
      <c r="AL596" s="317">
        <f t="shared" si="423"/>
        <v>0</v>
      </c>
      <c r="AM596" s="317">
        <f t="shared" si="424"/>
        <v>0</v>
      </c>
      <c r="AN596" s="324"/>
      <c r="AO596" s="280">
        <f t="shared" si="444"/>
        <v>0</v>
      </c>
      <c r="AP596" s="280">
        <f t="shared" si="444"/>
        <v>0</v>
      </c>
      <c r="AQ596" s="280">
        <f t="shared" si="444"/>
        <v>0</v>
      </c>
      <c r="AR596" s="280">
        <f t="shared" si="444"/>
        <v>0</v>
      </c>
      <c r="AS596" s="280">
        <f t="shared" si="444"/>
        <v>0</v>
      </c>
      <c r="AT596" s="280">
        <f t="shared" si="444"/>
        <v>0</v>
      </c>
      <c r="AU596" s="280">
        <f t="shared" si="444"/>
        <v>0</v>
      </c>
      <c r="AV596" s="280">
        <f t="shared" si="444"/>
        <v>0</v>
      </c>
      <c r="AW596" s="280">
        <f t="shared" si="444"/>
        <v>0</v>
      </c>
      <c r="AX596" s="280">
        <f t="shared" si="444"/>
        <v>0</v>
      </c>
      <c r="AY596" s="280">
        <f t="shared" si="444"/>
        <v>0</v>
      </c>
      <c r="AZ596" s="280">
        <f t="shared" si="444"/>
        <v>0</v>
      </c>
      <c r="BA596" s="280">
        <f t="shared" si="444"/>
        <v>0</v>
      </c>
      <c r="BB596" s="280">
        <f t="shared" si="444"/>
        <v>0</v>
      </c>
      <c r="BC596" s="280">
        <f t="shared" si="444"/>
        <v>0</v>
      </c>
      <c r="BD596" s="280">
        <f t="shared" si="425"/>
        <v>0</v>
      </c>
      <c r="BE596" s="280">
        <f t="shared" si="426"/>
        <v>0</v>
      </c>
      <c r="BF596" s="321">
        <f t="shared" si="427"/>
        <v>0</v>
      </c>
      <c r="BG596" s="319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9"/>
      <c r="BS596" s="319"/>
      <c r="BT596" s="319"/>
      <c r="BU596" s="319"/>
      <c r="BV596" s="319"/>
      <c r="BW596" s="319"/>
      <c r="BX596" s="319"/>
      <c r="BY596" s="319"/>
      <c r="BZ596" s="319"/>
      <c r="CA596" s="319"/>
      <c r="CB596" s="319"/>
      <c r="CC596" s="319"/>
      <c r="CD596" s="319"/>
      <c r="CE596" s="319"/>
      <c r="CF596" s="319"/>
      <c r="CG596" s="319"/>
      <c r="CH596" s="319"/>
      <c r="CI596" s="319"/>
      <c r="CJ596" s="319"/>
      <c r="CK596" s="319"/>
      <c r="CL596" s="319"/>
      <c r="CM596" s="318"/>
      <c r="CN596" s="320">
        <f>IFERROR((1 + INDEX('I1 - Universal Data'!E$26:E$30, MATCH($N596, 'I1 - Universal Data'!$A$26:$A$30, 0)) + $L596)^V596-1, 0)</f>
        <v>0</v>
      </c>
      <c r="CO596" s="320">
        <f>IFERROR((1 + INDEX('I1 - Universal Data'!F$26:F$30, MATCH($N596, 'I1 - Universal Data'!$A$26:$A$30, 0)) + $L596)^W596-1, 0)</f>
        <v>0</v>
      </c>
      <c r="CP596" s="320">
        <f>IFERROR((1 + INDEX('I1 - Universal Data'!G$26:G$30, MATCH($N596, 'I1 - Universal Data'!$A$26:$A$30, 0)) + $L596)^X596-1, 0)</f>
        <v>0</v>
      </c>
      <c r="CQ596" s="320">
        <f>IFERROR((1 + INDEX('I1 - Universal Data'!H$26:H$30, MATCH($N596, 'I1 - Universal Data'!$A$26:$A$30, 0)) + $L596)^Y596-1, 0)</f>
        <v>0</v>
      </c>
      <c r="CR596" s="320">
        <f>IFERROR((1 + INDEX('I1 - Universal Data'!I$26:I$30, MATCH($N596, 'I1 - Universal Data'!$A$26:$A$30, 0)) + $L596)^Z596-1, 0)</f>
        <v>0</v>
      </c>
      <c r="CS596" s="320">
        <f>IFERROR((1 + INDEX('I1 - Universal Data'!J$26:J$30, MATCH($N596, 'I1 - Universal Data'!$A$26:$A$30, 0)) + $L596)^AA596-1, 0)</f>
        <v>0</v>
      </c>
      <c r="CT596" s="320">
        <f>IFERROR((1 + INDEX('I1 - Universal Data'!K$26:K$30, MATCH($N596, 'I1 - Universal Data'!$A$26:$A$30, 0)) + $L596)^AB596-1, 0)</f>
        <v>0</v>
      </c>
      <c r="CU596" s="320">
        <f>IFERROR((1 + INDEX('I1 - Universal Data'!L$26:L$30, MATCH($N596, 'I1 - Universal Data'!$A$26:$A$30, 0)) + $L596)^AC596-1, 0)</f>
        <v>0</v>
      </c>
      <c r="CV596" s="320">
        <f>IFERROR((1 + INDEX('I1 - Universal Data'!M$26:M$30, MATCH($N596, 'I1 - Universal Data'!$A$26:$A$30, 0)) + $L596)^AD596-1, 0)</f>
        <v>0</v>
      </c>
      <c r="CW596" s="320">
        <f>IFERROR((1 + INDEX('I1 - Universal Data'!N$26:N$30, MATCH($N596, 'I1 - Universal Data'!$A$26:$A$30, 0)) + $L596)^AE596-1, 0)</f>
        <v>0</v>
      </c>
      <c r="CX596" s="320">
        <f>IFERROR((1 + INDEX('I1 - Universal Data'!O$26:O$30, MATCH($N596, 'I1 - Universal Data'!$A$26:$A$30, 0)) + $L596)^AF596-1, 0)</f>
        <v>0</v>
      </c>
      <c r="CY596" s="320">
        <f>IFERROR((1 + INDEX('I1 - Universal Data'!P$26:P$30, MATCH($N596, 'I1 - Universal Data'!$A$26:$A$30, 0)) + $L596)^AG596-1, 0)</f>
        <v>0</v>
      </c>
      <c r="CZ596" s="320">
        <f>IFERROR((1 + INDEX('I1 - Universal Data'!Q$26:Q$30, MATCH($N596, 'I1 - Universal Data'!$A$26:$A$30, 0)) + $L596)^AH596-1, 0)</f>
        <v>0</v>
      </c>
      <c r="DA596" s="320">
        <f>IFERROR((1 + INDEX('I1 - Universal Data'!R$26:R$30, MATCH($N596, 'I1 - Universal Data'!$A$26:$A$30, 0)) + $L596)^AI596-1, 0)</f>
        <v>0</v>
      </c>
      <c r="DB596" s="320">
        <f>IFERROR((1 + INDEX('I1 - Universal Data'!S$26:S$30, MATCH($N596, 'I1 - Universal Data'!$A$26:$A$30, 0)) + $L596)^AJ596-1, 0)</f>
        <v>0</v>
      </c>
      <c r="DC596" s="320">
        <f>IFERROR((1 + INDEX('I1 - Universal Data'!T$26:T$30, MATCH($N596, 'I1 - Universal Data'!$A$26:$A$30, 0)) + $L596)^AK596-1, 0)</f>
        <v>0</v>
      </c>
      <c r="DD596" s="320">
        <f>IFERROR((1 + INDEX('I1 - Universal Data'!U$26:U$30, MATCH($N596, 'I1 - Universal Data'!$A$26:$A$30, 0)) + $L596)^AL596-1, 0)</f>
        <v>0</v>
      </c>
      <c r="DE596" s="320">
        <f>IFERROR((1 + INDEX('I1 - Universal Data'!V$26:V$30, MATCH($N596, 'I1 - Universal Data'!$A$26:$A$30, 0)) + $L596)^AM596-1, 0)</f>
        <v>0</v>
      </c>
      <c r="DF596" s="322">
        <f t="shared" si="447"/>
        <v>0</v>
      </c>
      <c r="DG596" s="280">
        <f t="shared" si="447"/>
        <v>0</v>
      </c>
      <c r="DH596" s="280">
        <f t="shared" si="447"/>
        <v>0</v>
      </c>
      <c r="DI596" s="280">
        <f t="shared" si="447"/>
        <v>0</v>
      </c>
      <c r="DJ596" s="280">
        <f t="shared" si="447"/>
        <v>0</v>
      </c>
      <c r="DK596" s="280">
        <f t="shared" si="447"/>
        <v>0</v>
      </c>
      <c r="DL596" s="280">
        <f t="shared" si="447"/>
        <v>0</v>
      </c>
      <c r="DM596" s="280">
        <f t="shared" si="447"/>
        <v>0</v>
      </c>
      <c r="DN596" s="280">
        <f t="shared" si="447"/>
        <v>0</v>
      </c>
      <c r="DO596" s="280">
        <f t="shared" si="447"/>
        <v>0</v>
      </c>
      <c r="DP596" s="280">
        <f t="shared" si="447"/>
        <v>0</v>
      </c>
      <c r="DQ596" s="280">
        <f t="shared" si="447"/>
        <v>0</v>
      </c>
      <c r="DR596" s="280">
        <f t="shared" si="447"/>
        <v>0</v>
      </c>
      <c r="DS596" s="280">
        <f t="shared" si="447"/>
        <v>0</v>
      </c>
      <c r="DT596" s="280">
        <f t="shared" si="429"/>
        <v>0</v>
      </c>
      <c r="DU596" s="280">
        <f t="shared" si="430"/>
        <v>0</v>
      </c>
      <c r="DV596" s="280">
        <f t="shared" si="431"/>
        <v>0</v>
      </c>
      <c r="DW596" s="321">
        <f t="shared" si="432"/>
        <v>0</v>
      </c>
      <c r="DY596" s="324"/>
      <c r="DZ596" s="323">
        <f t="shared" si="418"/>
        <v>0</v>
      </c>
      <c r="EA596" s="280">
        <f t="shared" si="445"/>
        <v>0</v>
      </c>
      <c r="EB596" s="280">
        <f t="shared" si="445"/>
        <v>0</v>
      </c>
      <c r="EC596" s="280">
        <f t="shared" si="445"/>
        <v>0</v>
      </c>
      <c r="ED596" s="280">
        <f t="shared" si="445"/>
        <v>0</v>
      </c>
      <c r="EE596" s="280">
        <f t="shared" si="445"/>
        <v>0</v>
      </c>
      <c r="EF596" s="280">
        <f t="shared" si="445"/>
        <v>0</v>
      </c>
      <c r="EG596" s="280">
        <f t="shared" si="445"/>
        <v>0</v>
      </c>
      <c r="EH596" s="280">
        <f t="shared" si="445"/>
        <v>0</v>
      </c>
      <c r="EI596" s="280">
        <f t="shared" si="445"/>
        <v>0</v>
      </c>
      <c r="EJ596" s="280">
        <f t="shared" si="445"/>
        <v>0</v>
      </c>
      <c r="EK596" s="280">
        <f t="shared" si="445"/>
        <v>0</v>
      </c>
      <c r="EL596" s="280">
        <f t="shared" si="445"/>
        <v>0</v>
      </c>
      <c r="EM596" s="280">
        <f t="shared" si="445"/>
        <v>0</v>
      </c>
      <c r="EN596" s="280">
        <f t="shared" si="445"/>
        <v>0</v>
      </c>
      <c r="EO596" s="280">
        <f t="shared" si="445"/>
        <v>0</v>
      </c>
      <c r="EP596" s="280">
        <f t="shared" si="433"/>
        <v>0</v>
      </c>
      <c r="EQ596" s="321">
        <f t="shared" si="434"/>
        <v>0</v>
      </c>
      <c r="ES596" s="324"/>
      <c r="ET596" s="280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80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80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80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80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80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80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80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80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80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80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80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80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80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80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80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80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21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24"/>
      <c r="FN596" s="280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80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80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80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80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80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80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80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80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80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80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80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80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80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80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80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80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21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24"/>
      <c r="GH596" s="280">
        <f t="shared" si="442"/>
        <v>0</v>
      </c>
      <c r="GI596" s="280">
        <f t="shared" si="442"/>
        <v>0</v>
      </c>
      <c r="GJ596" s="280">
        <f t="shared" si="442"/>
        <v>0</v>
      </c>
      <c r="GK596" s="280">
        <f t="shared" si="442"/>
        <v>0</v>
      </c>
      <c r="GL596" s="280">
        <f t="shared" si="442"/>
        <v>0</v>
      </c>
      <c r="GM596" s="280">
        <f t="shared" si="442"/>
        <v>0</v>
      </c>
      <c r="GN596" s="280">
        <f t="shared" si="442"/>
        <v>0</v>
      </c>
      <c r="GO596" s="280">
        <f t="shared" si="442"/>
        <v>0</v>
      </c>
      <c r="GP596" s="280">
        <f t="shared" si="442"/>
        <v>0</v>
      </c>
      <c r="GQ596" s="280">
        <f t="shared" si="442"/>
        <v>0</v>
      </c>
      <c r="GR596" s="280">
        <f t="shared" si="442"/>
        <v>0</v>
      </c>
      <c r="GS596" s="280">
        <f t="shared" si="442"/>
        <v>0</v>
      </c>
      <c r="GT596" s="280">
        <f t="shared" si="442"/>
        <v>0</v>
      </c>
      <c r="GU596" s="280">
        <f t="shared" si="435"/>
        <v>0</v>
      </c>
      <c r="GV596" s="280">
        <f t="shared" si="436"/>
        <v>0</v>
      </c>
      <c r="GW596" s="280">
        <f t="shared" si="437"/>
        <v>0</v>
      </c>
      <c r="GX596" s="280">
        <f t="shared" si="438"/>
        <v>0</v>
      </c>
      <c r="GY596" s="321">
        <f t="shared" si="439"/>
        <v>0</v>
      </c>
      <c r="HA596" s="327"/>
      <c r="HB596" s="280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80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80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80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80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80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80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80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80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80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80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80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80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80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80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80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80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21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14" t="str" cm="1">
        <f t="array" ref="HU596">IF($T596 = "Y", INDEX('F6 - Debt Dataset'!BC$6:BC$1806, MATCH($B$6 &amp; $A596, 'F6 - Debt Dataset'!$E$6:$E$1806 &amp; 'F6 - Debt Dataset'!$DF$6:$DF$1806, 0)), "-")</f>
        <v>-</v>
      </c>
      <c r="HV596" s="325" t="str" cm="1">
        <f t="array" ref="HV596">IF($T596 = "Y", INDEX('F6 - Debt Dataset'!BD$6:BD$1806, MATCH($B$6 &amp; $A596, 'F6 - Debt Dataset'!$E$6:$E$1806 &amp; 'F6 - Debt Dataset'!$DF$6:$DF$1806, 0)), "-")</f>
        <v>-</v>
      </c>
      <c r="HW596" s="325" t="str" cm="1">
        <f t="array" ref="HW596">IF($T596 = "Y", INDEX('F6 - Debt Dataset'!BE$6:BE$1806, MATCH($B$6 &amp; $A596, 'F6 - Debt Dataset'!$E$6:$E$1806 &amp; 'F6 - Debt Dataset'!$DF$6:$DF$1806, 0)), "-")</f>
        <v>-</v>
      </c>
      <c r="HX596" s="325" t="str" cm="1">
        <f t="array" ref="HX596">IF($T596 = "Y", INDEX('F6 - Debt Dataset'!BF$6:BF$1806, MATCH($B$6 &amp; $A596, 'F6 - Debt Dataset'!$E$6:$E$1806 &amp; 'F6 - Debt Dataset'!$DF$6:$DF$1806, 0)), "-")</f>
        <v>-</v>
      </c>
      <c r="HY596" s="325" t="str" cm="1">
        <f t="array" ref="HY596">IF($T596 = "Y", INDEX('F6 - Debt Dataset'!BG$6:BG$1806, MATCH($B$6 &amp; $A596, 'F6 - Debt Dataset'!$E$6:$E$1806 &amp; 'F6 - Debt Dataset'!$DF$6:$DF$1806, 0)), "-")</f>
        <v>-</v>
      </c>
      <c r="HZ596" s="325" t="str" cm="1">
        <f t="array" ref="HZ596">IF($T596 = "Y", INDEX('F6 - Debt Dataset'!BH$6:BH$1806, MATCH($B$6 &amp; $A596, 'F6 - Debt Dataset'!$E$6:$E$1806 &amp; 'F6 - Debt Dataset'!$DF$6:$DF$1806, 0)), "-")</f>
        <v>-</v>
      </c>
      <c r="IA596" s="325" t="str" cm="1">
        <f t="array" ref="IA596">IF($T596 = "Y", INDEX('F6 - Debt Dataset'!BI$6:BI$1806, MATCH($B$6 &amp; $A596, 'F6 - Debt Dataset'!$E$6:$E$1806 &amp; 'F6 - Debt Dataset'!$DF$6:$DF$1806, 0)), "-")</f>
        <v>-</v>
      </c>
      <c r="IB596" s="325" t="str" cm="1">
        <f t="array" ref="IB596">IF($T596 = "Y", INDEX('F6 - Debt Dataset'!BJ$6:BJ$1806, MATCH($B$6 &amp; $A596, 'F6 - Debt Dataset'!$E$6:$E$1806 &amp; 'F6 - Debt Dataset'!$DF$6:$DF$1806, 0)), "-")</f>
        <v>-</v>
      </c>
      <c r="IC596" s="325" t="str" cm="1">
        <f t="array" ref="IC596">IF($T596 = "Y", INDEX('F6 - Debt Dataset'!BK$6:BK$1806, MATCH($B$6 &amp; $A596, 'F6 - Debt Dataset'!$E$6:$E$1806 &amp; 'F6 - Debt Dataset'!$DF$6:$DF$1806, 0)), "-")</f>
        <v>-</v>
      </c>
      <c r="ID596" s="325" t="str" cm="1">
        <f t="array" ref="ID596">IF($T596 = "Y", INDEX('F6 - Debt Dataset'!BL$6:BL$1806, MATCH($B$6 &amp; $A596, 'F6 - Debt Dataset'!$E$6:$E$1806 &amp; 'F6 - Debt Dataset'!$DF$6:$DF$1806, 0)), "-")</f>
        <v>-</v>
      </c>
      <c r="IE596" s="325" t="str" cm="1">
        <f t="array" ref="IE596">IF($T596 = "Y", INDEX('F6 - Debt Dataset'!BM$6:BM$1806, MATCH($B$6 &amp; $A596, 'F6 - Debt Dataset'!$E$6:$E$1806 &amp; 'F6 - Debt Dataset'!$DF$6:$DF$1806, 0)), "-")</f>
        <v>-</v>
      </c>
      <c r="IF596" s="325" t="str" cm="1">
        <f t="array" ref="IF596">IF($T596 = "Y", INDEX('F6 - Debt Dataset'!BN$6:BN$1806, MATCH($B$6 &amp; $A596, 'F6 - Debt Dataset'!$E$6:$E$1806 &amp; 'F6 - Debt Dataset'!$DF$6:$DF$1806, 0)), "-")</f>
        <v>-</v>
      </c>
      <c r="IG596" s="325" t="str" cm="1">
        <f t="array" ref="IG596">IF($T596 = "Y", INDEX('F6 - Debt Dataset'!BO$6:BO$1806, MATCH($B$6 &amp; $A596, 'F6 - Debt Dataset'!$E$6:$E$1806 &amp; 'F6 - Debt Dataset'!$DF$6:$DF$1806, 0)), "-")</f>
        <v>-</v>
      </c>
      <c r="IH596" s="325" t="str" cm="1">
        <f t="array" ref="IH596">IF($T596 = "Y", INDEX('F6 - Debt Dataset'!BP$6:BP$1806, MATCH($B$6 &amp; $A596, 'F6 - Debt Dataset'!$E$6:$E$1806 &amp; 'F6 - Debt Dataset'!$DF$6:$DF$1806, 0)), "-")</f>
        <v>-</v>
      </c>
      <c r="II596" s="325" t="str" cm="1">
        <f t="array" ref="II596">IF($T596 = "Y", INDEX('F6 - Debt Dataset'!BQ$6:BQ$1806, MATCH($B$6 &amp; $A596, 'F6 - Debt Dataset'!$E$6:$E$1806 &amp; 'F6 - Debt Dataset'!$DF$6:$DF$1806, 0)), "-")</f>
        <v>-</v>
      </c>
      <c r="IJ596" s="325" t="str" cm="1">
        <f t="array" ref="IJ596">IF($T596 = "Y", INDEX('F6 - Debt Dataset'!BR$6:BR$1806, MATCH($B$6 &amp; $A596, 'F6 - Debt Dataset'!$E$6:$E$1806 &amp; 'F6 - Debt Dataset'!$DF$6:$DF$1806, 0)), "-")</f>
        <v>-</v>
      </c>
      <c r="IK596" s="325" t="str" cm="1">
        <f t="array" ref="IK596">IF($T596 = "Y", INDEX('F6 - Debt Dataset'!BS$6:BS$1806, MATCH($B$6 &amp; $A596, 'F6 - Debt Dataset'!$E$6:$E$1806 &amp; 'F6 - Debt Dataset'!$DF$6:$DF$1806, 0)), "-")</f>
        <v>-</v>
      </c>
      <c r="IL596" s="326" t="str" cm="1">
        <f t="array" ref="IL596">IF($T596 = "Y", INDEX('F6 - Debt Dataset'!BT$6:BT$1806, MATCH($B$6 &amp; $A596, 'F6 - Debt Dataset'!$E$6:$E$1806 &amp; 'F6 - Debt Dataset'!$DF$6:$DF$1806, 0)), "-")</f>
        <v>-</v>
      </c>
      <c r="IN596" s="314" t="str" cm="1">
        <f t="array" ref="IN596">IF($T596 = "Y", INDEX('F6 - Debt Dataset'!CM$6:CM$1806, MATCH($B$6 &amp; $A596, 'F6 - Debt Dataset'!$E$6:$E$1806 &amp; 'F6 - Debt Dataset'!$DF$6:$DF$1806, 0)), "-")</f>
        <v>-</v>
      </c>
      <c r="IO596" s="325" t="str" cm="1">
        <f t="array" ref="IO596">IF($T596 = "Y", INDEX('F6 - Debt Dataset'!CN$6:CN$1806, MATCH($B$6 &amp; $A596, 'F6 - Debt Dataset'!$E$6:$E$1806 &amp; 'F6 - Debt Dataset'!$DF$6:$DF$1806, 0)), "-")</f>
        <v>-</v>
      </c>
      <c r="IP596" s="325" t="str" cm="1">
        <f t="array" ref="IP596">IF($T596 = "Y", INDEX('F6 - Debt Dataset'!CO$6:CO$1806, MATCH($B$6 &amp; $A596, 'F6 - Debt Dataset'!$E$6:$E$1806 &amp; 'F6 - Debt Dataset'!$DF$6:$DF$1806, 0)), "-")</f>
        <v>-</v>
      </c>
      <c r="IQ596" s="325" t="str" cm="1">
        <f t="array" ref="IQ596">IF($T596 = "Y", INDEX('F6 - Debt Dataset'!CP$6:CP$1806, MATCH($B$6 &amp; $A596, 'F6 - Debt Dataset'!$E$6:$E$1806 &amp; 'F6 - Debt Dataset'!$DF$6:$DF$1806, 0)), "-")</f>
        <v>-</v>
      </c>
      <c r="IR596" s="325" t="str" cm="1">
        <f t="array" ref="IR596">IF($T596 = "Y", INDEX('F6 - Debt Dataset'!CQ$6:CQ$1806, MATCH($B$6 &amp; $A596, 'F6 - Debt Dataset'!$E$6:$E$1806 &amp; 'F6 - Debt Dataset'!$DF$6:$DF$1806, 0)), "-")</f>
        <v>-</v>
      </c>
      <c r="IS596" s="325" t="str" cm="1">
        <f t="array" ref="IS596">IF($T596 = "Y", INDEX('F6 - Debt Dataset'!CR$6:CR$1806, MATCH($B$6 &amp; $A596, 'F6 - Debt Dataset'!$E$6:$E$1806 &amp; 'F6 - Debt Dataset'!$DF$6:$DF$1806, 0)), "-")</f>
        <v>-</v>
      </c>
      <c r="IT596" s="325" t="str" cm="1">
        <f t="array" ref="IT596">IF($T596 = "Y", INDEX('F6 - Debt Dataset'!CS$6:CS$1806, MATCH($B$6 &amp; $A596, 'F6 - Debt Dataset'!$E$6:$E$1806 &amp; 'F6 - Debt Dataset'!$DF$6:$DF$1806, 0)), "-")</f>
        <v>-</v>
      </c>
      <c r="IU596" s="325" t="str" cm="1">
        <f t="array" ref="IU596">IF($T596 = "Y", INDEX('F6 - Debt Dataset'!CT$6:CT$1806, MATCH($B$6 &amp; $A596, 'F6 - Debt Dataset'!$E$6:$E$1806 &amp; 'F6 - Debt Dataset'!$DF$6:$DF$1806, 0)), "-")</f>
        <v>-</v>
      </c>
      <c r="IV596" s="325" t="str" cm="1">
        <f t="array" ref="IV596">IF($T596 = "Y", INDEX('F6 - Debt Dataset'!CU$6:CU$1806, MATCH($B$6 &amp; $A596, 'F6 - Debt Dataset'!$E$6:$E$1806 &amp; 'F6 - Debt Dataset'!$DF$6:$DF$1806, 0)), "-")</f>
        <v>-</v>
      </c>
      <c r="IW596" s="325" t="str" cm="1">
        <f t="array" ref="IW596">IF($T596 = "Y", INDEX('F6 - Debt Dataset'!CV$6:CV$1806, MATCH($B$6 &amp; $A596, 'F6 - Debt Dataset'!$E$6:$E$1806 &amp; 'F6 - Debt Dataset'!$DF$6:$DF$1806, 0)), "-")</f>
        <v>-</v>
      </c>
      <c r="IX596" s="325" t="str" cm="1">
        <f t="array" ref="IX596">IF($T596 = "Y", INDEX('F6 - Debt Dataset'!CW$6:CW$1806, MATCH($B$6 &amp; $A596, 'F6 - Debt Dataset'!$E$6:$E$1806 &amp; 'F6 - Debt Dataset'!$DF$6:$DF$1806, 0)), "-")</f>
        <v>-</v>
      </c>
      <c r="IY596" s="325" t="str" cm="1">
        <f t="array" ref="IY596">IF($T596 = "Y", INDEX('F6 - Debt Dataset'!CX$6:CX$1806, MATCH($B$6 &amp; $A596, 'F6 - Debt Dataset'!$E$6:$E$1806 &amp; 'F6 - Debt Dataset'!$DF$6:$DF$1806, 0)), "-")</f>
        <v>-</v>
      </c>
      <c r="IZ596" s="325" t="str" cm="1">
        <f t="array" ref="IZ596">IF($T596 = "Y", INDEX('F6 - Debt Dataset'!CY$6:CY$1806, MATCH($B$6 &amp; $A596, 'F6 - Debt Dataset'!$E$6:$E$1806 &amp; 'F6 - Debt Dataset'!$DF$6:$DF$1806, 0)), "-")</f>
        <v>-</v>
      </c>
      <c r="JA596" s="325" t="str" cm="1">
        <f t="array" ref="JA596">IF($T596 = "Y", INDEX('F6 - Debt Dataset'!CZ$6:CZ$1806, MATCH($B$6 &amp; $A596, 'F6 - Debt Dataset'!$E$6:$E$1806 &amp; 'F6 - Debt Dataset'!$DF$6:$DF$1806, 0)), "-")</f>
        <v>-</v>
      </c>
      <c r="JB596" s="325" t="str" cm="1">
        <f t="array" ref="JB596">IF($T596 = "Y", INDEX('F6 - Debt Dataset'!DA$6:DA$1806, MATCH($B$6 &amp; $A596, 'F6 - Debt Dataset'!$E$6:$E$1806 &amp; 'F6 - Debt Dataset'!$DF$6:$DF$1806, 0)), "-")</f>
        <v>-</v>
      </c>
      <c r="JC596" s="325" t="str" cm="1">
        <f t="array" ref="JC596">IF($T596 = "Y", INDEX('F6 - Debt Dataset'!DB$6:DB$1806, MATCH($B$6 &amp; $A596, 'F6 - Debt Dataset'!$E$6:$E$1806 &amp; 'F6 - Debt Dataset'!$DF$6:$DF$1806, 0)), "-")</f>
        <v>-</v>
      </c>
      <c r="JD596" s="325" t="str" cm="1">
        <f t="array" ref="JD596">IF($T596 = "Y", INDEX('F6 - Debt Dataset'!DC$6:DC$1806, MATCH($B$6 &amp; $A596, 'F6 - Debt Dataset'!$E$6:$E$1806 &amp; 'F6 - Debt Dataset'!$DF$6:$DF$1806, 0)), "-")</f>
        <v>-</v>
      </c>
      <c r="JE596" s="326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72">
        <f t="shared" si="41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42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375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X$6:$X$1806, MATCH($B$6 &amp; $A597, 'F6 - Debt Dataset'!$E$6:$E$1806 &amp; 'F6 - Debt Dataset'!$DF$6:$DF$1806, 0)), "-")</f>
        <v>-</v>
      </c>
      <c r="O597" s="372"/>
      <c r="P597" s="372"/>
      <c r="Q597" s="372"/>
      <c r="R597" s="372" t="str">
        <f t="shared" si="421"/>
        <v>-</v>
      </c>
      <c r="S597" s="372" t="str">
        <f t="shared" si="417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324"/>
      <c r="V597" s="317">
        <f t="shared" si="443"/>
        <v>0</v>
      </c>
      <c r="W597" s="317">
        <f t="shared" si="443"/>
        <v>0</v>
      </c>
      <c r="X597" s="317">
        <f t="shared" si="443"/>
        <v>0</v>
      </c>
      <c r="Y597" s="317">
        <f t="shared" si="443"/>
        <v>0</v>
      </c>
      <c r="Z597" s="317">
        <f t="shared" si="443"/>
        <v>0</v>
      </c>
      <c r="AA597" s="317">
        <f t="shared" si="443"/>
        <v>0</v>
      </c>
      <c r="AB597" s="317">
        <f t="shared" si="443"/>
        <v>0</v>
      </c>
      <c r="AC597" s="317">
        <f t="shared" si="443"/>
        <v>0</v>
      </c>
      <c r="AD597" s="317">
        <f t="shared" si="443"/>
        <v>0</v>
      </c>
      <c r="AE597" s="317">
        <f t="shared" si="443"/>
        <v>0</v>
      </c>
      <c r="AF597" s="317">
        <f t="shared" si="443"/>
        <v>0</v>
      </c>
      <c r="AG597" s="317">
        <f t="shared" si="443"/>
        <v>0</v>
      </c>
      <c r="AH597" s="317">
        <f t="shared" si="443"/>
        <v>0</v>
      </c>
      <c r="AI597" s="317">
        <f t="shared" si="443"/>
        <v>0</v>
      </c>
      <c r="AJ597" s="317">
        <f t="shared" si="443"/>
        <v>0</v>
      </c>
      <c r="AK597" s="317">
        <f t="shared" si="422"/>
        <v>0</v>
      </c>
      <c r="AL597" s="317">
        <f t="shared" si="423"/>
        <v>0</v>
      </c>
      <c r="AM597" s="317">
        <f t="shared" si="424"/>
        <v>0</v>
      </c>
      <c r="AN597" s="324"/>
      <c r="AO597" s="280">
        <f t="shared" si="444"/>
        <v>0</v>
      </c>
      <c r="AP597" s="280">
        <f t="shared" si="444"/>
        <v>0</v>
      </c>
      <c r="AQ597" s="280">
        <f t="shared" si="444"/>
        <v>0</v>
      </c>
      <c r="AR597" s="280">
        <f t="shared" si="444"/>
        <v>0</v>
      </c>
      <c r="AS597" s="280">
        <f t="shared" si="444"/>
        <v>0</v>
      </c>
      <c r="AT597" s="280">
        <f t="shared" si="444"/>
        <v>0</v>
      </c>
      <c r="AU597" s="280">
        <f t="shared" si="444"/>
        <v>0</v>
      </c>
      <c r="AV597" s="280">
        <f t="shared" si="444"/>
        <v>0</v>
      </c>
      <c r="AW597" s="280">
        <f t="shared" si="444"/>
        <v>0</v>
      </c>
      <c r="AX597" s="280">
        <f t="shared" si="444"/>
        <v>0</v>
      </c>
      <c r="AY597" s="280">
        <f t="shared" si="444"/>
        <v>0</v>
      </c>
      <c r="AZ597" s="280">
        <f t="shared" si="444"/>
        <v>0</v>
      </c>
      <c r="BA597" s="280">
        <f t="shared" si="444"/>
        <v>0</v>
      </c>
      <c r="BB597" s="280">
        <f t="shared" si="444"/>
        <v>0</v>
      </c>
      <c r="BC597" s="280">
        <f t="shared" si="444"/>
        <v>0</v>
      </c>
      <c r="BD597" s="280">
        <f t="shared" si="425"/>
        <v>0</v>
      </c>
      <c r="BE597" s="280">
        <f t="shared" si="426"/>
        <v>0</v>
      </c>
      <c r="BF597" s="321">
        <f t="shared" si="427"/>
        <v>0</v>
      </c>
      <c r="BG597" s="319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9"/>
      <c r="BS597" s="319"/>
      <c r="BT597" s="319"/>
      <c r="BU597" s="319"/>
      <c r="BV597" s="319"/>
      <c r="BW597" s="319"/>
      <c r="BX597" s="319"/>
      <c r="BY597" s="319"/>
      <c r="BZ597" s="319"/>
      <c r="CA597" s="319"/>
      <c r="CB597" s="319"/>
      <c r="CC597" s="319"/>
      <c r="CD597" s="319"/>
      <c r="CE597" s="319"/>
      <c r="CF597" s="319"/>
      <c r="CG597" s="319"/>
      <c r="CH597" s="319"/>
      <c r="CI597" s="319"/>
      <c r="CJ597" s="319"/>
      <c r="CK597" s="319"/>
      <c r="CL597" s="319"/>
      <c r="CM597" s="318"/>
      <c r="CN597" s="320">
        <f>IFERROR((1 + INDEX('I1 - Universal Data'!E$26:E$30, MATCH($N597, 'I1 - Universal Data'!$A$26:$A$30, 0)) + $L597)^V597-1, 0)</f>
        <v>0</v>
      </c>
      <c r="CO597" s="320">
        <f>IFERROR((1 + INDEX('I1 - Universal Data'!F$26:F$30, MATCH($N597, 'I1 - Universal Data'!$A$26:$A$30, 0)) + $L597)^W597-1, 0)</f>
        <v>0</v>
      </c>
      <c r="CP597" s="320">
        <f>IFERROR((1 + INDEX('I1 - Universal Data'!G$26:G$30, MATCH($N597, 'I1 - Universal Data'!$A$26:$A$30, 0)) + $L597)^X597-1, 0)</f>
        <v>0</v>
      </c>
      <c r="CQ597" s="320">
        <f>IFERROR((1 + INDEX('I1 - Universal Data'!H$26:H$30, MATCH($N597, 'I1 - Universal Data'!$A$26:$A$30, 0)) + $L597)^Y597-1, 0)</f>
        <v>0</v>
      </c>
      <c r="CR597" s="320">
        <f>IFERROR((1 + INDEX('I1 - Universal Data'!I$26:I$30, MATCH($N597, 'I1 - Universal Data'!$A$26:$A$30, 0)) + $L597)^Z597-1, 0)</f>
        <v>0</v>
      </c>
      <c r="CS597" s="320">
        <f>IFERROR((1 + INDEX('I1 - Universal Data'!J$26:J$30, MATCH($N597, 'I1 - Universal Data'!$A$26:$A$30, 0)) + $L597)^AA597-1, 0)</f>
        <v>0</v>
      </c>
      <c r="CT597" s="320">
        <f>IFERROR((1 + INDEX('I1 - Universal Data'!K$26:K$30, MATCH($N597, 'I1 - Universal Data'!$A$26:$A$30, 0)) + $L597)^AB597-1, 0)</f>
        <v>0</v>
      </c>
      <c r="CU597" s="320">
        <f>IFERROR((1 + INDEX('I1 - Universal Data'!L$26:L$30, MATCH($N597, 'I1 - Universal Data'!$A$26:$A$30, 0)) + $L597)^AC597-1, 0)</f>
        <v>0</v>
      </c>
      <c r="CV597" s="320">
        <f>IFERROR((1 + INDEX('I1 - Universal Data'!M$26:M$30, MATCH($N597, 'I1 - Universal Data'!$A$26:$A$30, 0)) + $L597)^AD597-1, 0)</f>
        <v>0</v>
      </c>
      <c r="CW597" s="320">
        <f>IFERROR((1 + INDEX('I1 - Universal Data'!N$26:N$30, MATCH($N597, 'I1 - Universal Data'!$A$26:$A$30, 0)) + $L597)^AE597-1, 0)</f>
        <v>0</v>
      </c>
      <c r="CX597" s="320">
        <f>IFERROR((1 + INDEX('I1 - Universal Data'!O$26:O$30, MATCH($N597, 'I1 - Universal Data'!$A$26:$A$30, 0)) + $L597)^AF597-1, 0)</f>
        <v>0</v>
      </c>
      <c r="CY597" s="320">
        <f>IFERROR((1 + INDEX('I1 - Universal Data'!P$26:P$30, MATCH($N597, 'I1 - Universal Data'!$A$26:$A$30, 0)) + $L597)^AG597-1, 0)</f>
        <v>0</v>
      </c>
      <c r="CZ597" s="320">
        <f>IFERROR((1 + INDEX('I1 - Universal Data'!Q$26:Q$30, MATCH($N597, 'I1 - Universal Data'!$A$26:$A$30, 0)) + $L597)^AH597-1, 0)</f>
        <v>0</v>
      </c>
      <c r="DA597" s="320">
        <f>IFERROR((1 + INDEX('I1 - Universal Data'!R$26:R$30, MATCH($N597, 'I1 - Universal Data'!$A$26:$A$30, 0)) + $L597)^AI597-1, 0)</f>
        <v>0</v>
      </c>
      <c r="DB597" s="320">
        <f>IFERROR((1 + INDEX('I1 - Universal Data'!S$26:S$30, MATCH($N597, 'I1 - Universal Data'!$A$26:$A$30, 0)) + $L597)^AJ597-1, 0)</f>
        <v>0</v>
      </c>
      <c r="DC597" s="320">
        <f>IFERROR((1 + INDEX('I1 - Universal Data'!T$26:T$30, MATCH($N597, 'I1 - Universal Data'!$A$26:$A$30, 0)) + $L597)^AK597-1, 0)</f>
        <v>0</v>
      </c>
      <c r="DD597" s="320">
        <f>IFERROR((1 + INDEX('I1 - Universal Data'!U$26:U$30, MATCH($N597, 'I1 - Universal Data'!$A$26:$A$30, 0)) + $L597)^AL597-1, 0)</f>
        <v>0</v>
      </c>
      <c r="DE597" s="320">
        <f>IFERROR((1 + INDEX('I1 - Universal Data'!V$26:V$30, MATCH($N597, 'I1 - Universal Data'!$A$26:$A$30, 0)) + $L597)^AM597-1, 0)</f>
        <v>0</v>
      </c>
      <c r="DF597" s="322">
        <f t="shared" si="447"/>
        <v>0</v>
      </c>
      <c r="DG597" s="280">
        <f t="shared" si="447"/>
        <v>0</v>
      </c>
      <c r="DH597" s="280">
        <f t="shared" si="447"/>
        <v>0</v>
      </c>
      <c r="DI597" s="280">
        <f t="shared" si="447"/>
        <v>0</v>
      </c>
      <c r="DJ597" s="280">
        <f t="shared" si="447"/>
        <v>0</v>
      </c>
      <c r="DK597" s="280">
        <f t="shared" si="447"/>
        <v>0</v>
      </c>
      <c r="DL597" s="280">
        <f t="shared" si="447"/>
        <v>0</v>
      </c>
      <c r="DM597" s="280">
        <f t="shared" si="447"/>
        <v>0</v>
      </c>
      <c r="DN597" s="280">
        <f t="shared" si="447"/>
        <v>0</v>
      </c>
      <c r="DO597" s="280">
        <f t="shared" si="447"/>
        <v>0</v>
      </c>
      <c r="DP597" s="280">
        <f t="shared" si="447"/>
        <v>0</v>
      </c>
      <c r="DQ597" s="280">
        <f t="shared" si="447"/>
        <v>0</v>
      </c>
      <c r="DR597" s="280">
        <f t="shared" si="447"/>
        <v>0</v>
      </c>
      <c r="DS597" s="280">
        <f t="shared" si="447"/>
        <v>0</v>
      </c>
      <c r="DT597" s="280">
        <f t="shared" si="429"/>
        <v>0</v>
      </c>
      <c r="DU597" s="280">
        <f t="shared" si="430"/>
        <v>0</v>
      </c>
      <c r="DV597" s="280">
        <f t="shared" si="431"/>
        <v>0</v>
      </c>
      <c r="DW597" s="321">
        <f t="shared" si="432"/>
        <v>0</v>
      </c>
      <c r="DY597" s="324"/>
      <c r="DZ597" s="323">
        <f t="shared" si="418"/>
        <v>0</v>
      </c>
      <c r="EA597" s="280">
        <f t="shared" si="445"/>
        <v>0</v>
      </c>
      <c r="EB597" s="280">
        <f t="shared" si="445"/>
        <v>0</v>
      </c>
      <c r="EC597" s="280">
        <f t="shared" si="445"/>
        <v>0</v>
      </c>
      <c r="ED597" s="280">
        <f t="shared" si="445"/>
        <v>0</v>
      </c>
      <c r="EE597" s="280">
        <f t="shared" si="445"/>
        <v>0</v>
      </c>
      <c r="EF597" s="280">
        <f t="shared" si="445"/>
        <v>0</v>
      </c>
      <c r="EG597" s="280">
        <f t="shared" si="445"/>
        <v>0</v>
      </c>
      <c r="EH597" s="280">
        <f t="shared" si="445"/>
        <v>0</v>
      </c>
      <c r="EI597" s="280">
        <f t="shared" si="445"/>
        <v>0</v>
      </c>
      <c r="EJ597" s="280">
        <f t="shared" si="445"/>
        <v>0</v>
      </c>
      <c r="EK597" s="280">
        <f t="shared" si="445"/>
        <v>0</v>
      </c>
      <c r="EL597" s="280">
        <f t="shared" si="445"/>
        <v>0</v>
      </c>
      <c r="EM597" s="280">
        <f t="shared" si="445"/>
        <v>0</v>
      </c>
      <c r="EN597" s="280">
        <f t="shared" si="445"/>
        <v>0</v>
      </c>
      <c r="EO597" s="280">
        <f t="shared" si="445"/>
        <v>0</v>
      </c>
      <c r="EP597" s="280">
        <f t="shared" si="433"/>
        <v>0</v>
      </c>
      <c r="EQ597" s="321">
        <f t="shared" si="434"/>
        <v>0</v>
      </c>
      <c r="ES597" s="324"/>
      <c r="ET597" s="280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80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80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80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80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80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80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80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80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80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80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80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80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80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80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80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80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21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24"/>
      <c r="FN597" s="280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80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80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80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80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80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80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80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80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80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80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80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80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80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80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80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80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21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24"/>
      <c r="GH597" s="280">
        <f t="shared" si="442"/>
        <v>0</v>
      </c>
      <c r="GI597" s="280">
        <f t="shared" si="442"/>
        <v>0</v>
      </c>
      <c r="GJ597" s="280">
        <f t="shared" si="442"/>
        <v>0</v>
      </c>
      <c r="GK597" s="280">
        <f t="shared" si="442"/>
        <v>0</v>
      </c>
      <c r="GL597" s="280">
        <f t="shared" si="442"/>
        <v>0</v>
      </c>
      <c r="GM597" s="280">
        <f t="shared" si="442"/>
        <v>0</v>
      </c>
      <c r="GN597" s="280">
        <f t="shared" si="442"/>
        <v>0</v>
      </c>
      <c r="GO597" s="280">
        <f t="shared" si="442"/>
        <v>0</v>
      </c>
      <c r="GP597" s="280">
        <f t="shared" si="442"/>
        <v>0</v>
      </c>
      <c r="GQ597" s="280">
        <f t="shared" si="442"/>
        <v>0</v>
      </c>
      <c r="GR597" s="280">
        <f t="shared" si="442"/>
        <v>0</v>
      </c>
      <c r="GS597" s="280">
        <f t="shared" si="442"/>
        <v>0</v>
      </c>
      <c r="GT597" s="280">
        <f t="shared" si="442"/>
        <v>0</v>
      </c>
      <c r="GU597" s="280">
        <f t="shared" si="435"/>
        <v>0</v>
      </c>
      <c r="GV597" s="280">
        <f t="shared" si="436"/>
        <v>0</v>
      </c>
      <c r="GW597" s="280">
        <f t="shared" si="437"/>
        <v>0</v>
      </c>
      <c r="GX597" s="280">
        <f t="shared" si="438"/>
        <v>0</v>
      </c>
      <c r="GY597" s="321">
        <f t="shared" si="439"/>
        <v>0</v>
      </c>
      <c r="HA597" s="327"/>
      <c r="HB597" s="280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80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80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80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80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80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80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80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80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80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80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80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80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80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80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80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80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21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14" t="str" cm="1">
        <f t="array" ref="HU597">IF($T597 = "Y", INDEX('F6 - Debt Dataset'!BC$6:BC$1806, MATCH($B$6 &amp; $A597, 'F6 - Debt Dataset'!$E$6:$E$1806 &amp; 'F6 - Debt Dataset'!$DF$6:$DF$1806, 0)), "-")</f>
        <v>-</v>
      </c>
      <c r="HV597" s="325" t="str" cm="1">
        <f t="array" ref="HV597">IF($T597 = "Y", INDEX('F6 - Debt Dataset'!BD$6:BD$1806, MATCH($B$6 &amp; $A597, 'F6 - Debt Dataset'!$E$6:$E$1806 &amp; 'F6 - Debt Dataset'!$DF$6:$DF$1806, 0)), "-")</f>
        <v>-</v>
      </c>
      <c r="HW597" s="325" t="str" cm="1">
        <f t="array" ref="HW597">IF($T597 = "Y", INDEX('F6 - Debt Dataset'!BE$6:BE$1806, MATCH($B$6 &amp; $A597, 'F6 - Debt Dataset'!$E$6:$E$1806 &amp; 'F6 - Debt Dataset'!$DF$6:$DF$1806, 0)), "-")</f>
        <v>-</v>
      </c>
      <c r="HX597" s="325" t="str" cm="1">
        <f t="array" ref="HX597">IF($T597 = "Y", INDEX('F6 - Debt Dataset'!BF$6:BF$1806, MATCH($B$6 &amp; $A597, 'F6 - Debt Dataset'!$E$6:$E$1806 &amp; 'F6 - Debt Dataset'!$DF$6:$DF$1806, 0)), "-")</f>
        <v>-</v>
      </c>
      <c r="HY597" s="325" t="str" cm="1">
        <f t="array" ref="HY597">IF($T597 = "Y", INDEX('F6 - Debt Dataset'!BG$6:BG$1806, MATCH($B$6 &amp; $A597, 'F6 - Debt Dataset'!$E$6:$E$1806 &amp; 'F6 - Debt Dataset'!$DF$6:$DF$1806, 0)), "-")</f>
        <v>-</v>
      </c>
      <c r="HZ597" s="325" t="str" cm="1">
        <f t="array" ref="HZ597">IF($T597 = "Y", INDEX('F6 - Debt Dataset'!BH$6:BH$1806, MATCH($B$6 &amp; $A597, 'F6 - Debt Dataset'!$E$6:$E$1806 &amp; 'F6 - Debt Dataset'!$DF$6:$DF$1806, 0)), "-")</f>
        <v>-</v>
      </c>
      <c r="IA597" s="325" t="str" cm="1">
        <f t="array" ref="IA597">IF($T597 = "Y", INDEX('F6 - Debt Dataset'!BI$6:BI$1806, MATCH($B$6 &amp; $A597, 'F6 - Debt Dataset'!$E$6:$E$1806 &amp; 'F6 - Debt Dataset'!$DF$6:$DF$1806, 0)), "-")</f>
        <v>-</v>
      </c>
      <c r="IB597" s="325" t="str" cm="1">
        <f t="array" ref="IB597">IF($T597 = "Y", INDEX('F6 - Debt Dataset'!BJ$6:BJ$1806, MATCH($B$6 &amp; $A597, 'F6 - Debt Dataset'!$E$6:$E$1806 &amp; 'F6 - Debt Dataset'!$DF$6:$DF$1806, 0)), "-")</f>
        <v>-</v>
      </c>
      <c r="IC597" s="325" t="str" cm="1">
        <f t="array" ref="IC597">IF($T597 = "Y", INDEX('F6 - Debt Dataset'!BK$6:BK$1806, MATCH($B$6 &amp; $A597, 'F6 - Debt Dataset'!$E$6:$E$1806 &amp; 'F6 - Debt Dataset'!$DF$6:$DF$1806, 0)), "-")</f>
        <v>-</v>
      </c>
      <c r="ID597" s="325" t="str" cm="1">
        <f t="array" ref="ID597">IF($T597 = "Y", INDEX('F6 - Debt Dataset'!BL$6:BL$1806, MATCH($B$6 &amp; $A597, 'F6 - Debt Dataset'!$E$6:$E$1806 &amp; 'F6 - Debt Dataset'!$DF$6:$DF$1806, 0)), "-")</f>
        <v>-</v>
      </c>
      <c r="IE597" s="325" t="str" cm="1">
        <f t="array" ref="IE597">IF($T597 = "Y", INDEX('F6 - Debt Dataset'!BM$6:BM$1806, MATCH($B$6 &amp; $A597, 'F6 - Debt Dataset'!$E$6:$E$1806 &amp; 'F6 - Debt Dataset'!$DF$6:$DF$1806, 0)), "-")</f>
        <v>-</v>
      </c>
      <c r="IF597" s="325" t="str" cm="1">
        <f t="array" ref="IF597">IF($T597 = "Y", INDEX('F6 - Debt Dataset'!BN$6:BN$1806, MATCH($B$6 &amp; $A597, 'F6 - Debt Dataset'!$E$6:$E$1806 &amp; 'F6 - Debt Dataset'!$DF$6:$DF$1806, 0)), "-")</f>
        <v>-</v>
      </c>
      <c r="IG597" s="325" t="str" cm="1">
        <f t="array" ref="IG597">IF($T597 = "Y", INDEX('F6 - Debt Dataset'!BO$6:BO$1806, MATCH($B$6 &amp; $A597, 'F6 - Debt Dataset'!$E$6:$E$1806 &amp; 'F6 - Debt Dataset'!$DF$6:$DF$1806, 0)), "-")</f>
        <v>-</v>
      </c>
      <c r="IH597" s="325" t="str" cm="1">
        <f t="array" ref="IH597">IF($T597 = "Y", INDEX('F6 - Debt Dataset'!BP$6:BP$1806, MATCH($B$6 &amp; $A597, 'F6 - Debt Dataset'!$E$6:$E$1806 &amp; 'F6 - Debt Dataset'!$DF$6:$DF$1806, 0)), "-")</f>
        <v>-</v>
      </c>
      <c r="II597" s="325" t="str" cm="1">
        <f t="array" ref="II597">IF($T597 = "Y", INDEX('F6 - Debt Dataset'!BQ$6:BQ$1806, MATCH($B$6 &amp; $A597, 'F6 - Debt Dataset'!$E$6:$E$1806 &amp; 'F6 - Debt Dataset'!$DF$6:$DF$1806, 0)), "-")</f>
        <v>-</v>
      </c>
      <c r="IJ597" s="325" t="str" cm="1">
        <f t="array" ref="IJ597">IF($T597 = "Y", INDEX('F6 - Debt Dataset'!BR$6:BR$1806, MATCH($B$6 &amp; $A597, 'F6 - Debt Dataset'!$E$6:$E$1806 &amp; 'F6 - Debt Dataset'!$DF$6:$DF$1806, 0)), "-")</f>
        <v>-</v>
      </c>
      <c r="IK597" s="325" t="str" cm="1">
        <f t="array" ref="IK597">IF($T597 = "Y", INDEX('F6 - Debt Dataset'!BS$6:BS$1806, MATCH($B$6 &amp; $A597, 'F6 - Debt Dataset'!$E$6:$E$1806 &amp; 'F6 - Debt Dataset'!$DF$6:$DF$1806, 0)), "-")</f>
        <v>-</v>
      </c>
      <c r="IL597" s="326" t="str" cm="1">
        <f t="array" ref="IL597">IF($T597 = "Y", INDEX('F6 - Debt Dataset'!BT$6:BT$1806, MATCH($B$6 &amp; $A597, 'F6 - Debt Dataset'!$E$6:$E$1806 &amp; 'F6 - Debt Dataset'!$DF$6:$DF$1806, 0)), "-")</f>
        <v>-</v>
      </c>
      <c r="IN597" s="314" t="str" cm="1">
        <f t="array" ref="IN597">IF($T597 = "Y", INDEX('F6 - Debt Dataset'!CM$6:CM$1806, MATCH($B$6 &amp; $A597, 'F6 - Debt Dataset'!$E$6:$E$1806 &amp; 'F6 - Debt Dataset'!$DF$6:$DF$1806, 0)), "-")</f>
        <v>-</v>
      </c>
      <c r="IO597" s="325" t="str" cm="1">
        <f t="array" ref="IO597">IF($T597 = "Y", INDEX('F6 - Debt Dataset'!CN$6:CN$1806, MATCH($B$6 &amp; $A597, 'F6 - Debt Dataset'!$E$6:$E$1806 &amp; 'F6 - Debt Dataset'!$DF$6:$DF$1806, 0)), "-")</f>
        <v>-</v>
      </c>
      <c r="IP597" s="325" t="str" cm="1">
        <f t="array" ref="IP597">IF($T597 = "Y", INDEX('F6 - Debt Dataset'!CO$6:CO$1806, MATCH($B$6 &amp; $A597, 'F6 - Debt Dataset'!$E$6:$E$1806 &amp; 'F6 - Debt Dataset'!$DF$6:$DF$1806, 0)), "-")</f>
        <v>-</v>
      </c>
      <c r="IQ597" s="325" t="str" cm="1">
        <f t="array" ref="IQ597">IF($T597 = "Y", INDEX('F6 - Debt Dataset'!CP$6:CP$1806, MATCH($B$6 &amp; $A597, 'F6 - Debt Dataset'!$E$6:$E$1806 &amp; 'F6 - Debt Dataset'!$DF$6:$DF$1806, 0)), "-")</f>
        <v>-</v>
      </c>
      <c r="IR597" s="325" t="str" cm="1">
        <f t="array" ref="IR597">IF($T597 = "Y", INDEX('F6 - Debt Dataset'!CQ$6:CQ$1806, MATCH($B$6 &amp; $A597, 'F6 - Debt Dataset'!$E$6:$E$1806 &amp; 'F6 - Debt Dataset'!$DF$6:$DF$1806, 0)), "-")</f>
        <v>-</v>
      </c>
      <c r="IS597" s="325" t="str" cm="1">
        <f t="array" ref="IS597">IF($T597 = "Y", INDEX('F6 - Debt Dataset'!CR$6:CR$1806, MATCH($B$6 &amp; $A597, 'F6 - Debt Dataset'!$E$6:$E$1806 &amp; 'F6 - Debt Dataset'!$DF$6:$DF$1806, 0)), "-")</f>
        <v>-</v>
      </c>
      <c r="IT597" s="325" t="str" cm="1">
        <f t="array" ref="IT597">IF($T597 = "Y", INDEX('F6 - Debt Dataset'!CS$6:CS$1806, MATCH($B$6 &amp; $A597, 'F6 - Debt Dataset'!$E$6:$E$1806 &amp; 'F6 - Debt Dataset'!$DF$6:$DF$1806, 0)), "-")</f>
        <v>-</v>
      </c>
      <c r="IU597" s="325" t="str" cm="1">
        <f t="array" ref="IU597">IF($T597 = "Y", INDEX('F6 - Debt Dataset'!CT$6:CT$1806, MATCH($B$6 &amp; $A597, 'F6 - Debt Dataset'!$E$6:$E$1806 &amp; 'F6 - Debt Dataset'!$DF$6:$DF$1806, 0)), "-")</f>
        <v>-</v>
      </c>
      <c r="IV597" s="325" t="str" cm="1">
        <f t="array" ref="IV597">IF($T597 = "Y", INDEX('F6 - Debt Dataset'!CU$6:CU$1806, MATCH($B$6 &amp; $A597, 'F6 - Debt Dataset'!$E$6:$E$1806 &amp; 'F6 - Debt Dataset'!$DF$6:$DF$1806, 0)), "-")</f>
        <v>-</v>
      </c>
      <c r="IW597" s="325" t="str" cm="1">
        <f t="array" ref="IW597">IF($T597 = "Y", INDEX('F6 - Debt Dataset'!CV$6:CV$1806, MATCH($B$6 &amp; $A597, 'F6 - Debt Dataset'!$E$6:$E$1806 &amp; 'F6 - Debt Dataset'!$DF$6:$DF$1806, 0)), "-")</f>
        <v>-</v>
      </c>
      <c r="IX597" s="325" t="str" cm="1">
        <f t="array" ref="IX597">IF($T597 = "Y", INDEX('F6 - Debt Dataset'!CW$6:CW$1806, MATCH($B$6 &amp; $A597, 'F6 - Debt Dataset'!$E$6:$E$1806 &amp; 'F6 - Debt Dataset'!$DF$6:$DF$1806, 0)), "-")</f>
        <v>-</v>
      </c>
      <c r="IY597" s="325" t="str" cm="1">
        <f t="array" ref="IY597">IF($T597 = "Y", INDEX('F6 - Debt Dataset'!CX$6:CX$1806, MATCH($B$6 &amp; $A597, 'F6 - Debt Dataset'!$E$6:$E$1806 &amp; 'F6 - Debt Dataset'!$DF$6:$DF$1806, 0)), "-")</f>
        <v>-</v>
      </c>
      <c r="IZ597" s="325" t="str" cm="1">
        <f t="array" ref="IZ597">IF($T597 = "Y", INDEX('F6 - Debt Dataset'!CY$6:CY$1806, MATCH($B$6 &amp; $A597, 'F6 - Debt Dataset'!$E$6:$E$1806 &amp; 'F6 - Debt Dataset'!$DF$6:$DF$1806, 0)), "-")</f>
        <v>-</v>
      </c>
      <c r="JA597" s="325" t="str" cm="1">
        <f t="array" ref="JA597">IF($T597 = "Y", INDEX('F6 - Debt Dataset'!CZ$6:CZ$1806, MATCH($B$6 &amp; $A597, 'F6 - Debt Dataset'!$E$6:$E$1806 &amp; 'F6 - Debt Dataset'!$DF$6:$DF$1806, 0)), "-")</f>
        <v>-</v>
      </c>
      <c r="JB597" s="325" t="str" cm="1">
        <f t="array" ref="JB597">IF($T597 = "Y", INDEX('F6 - Debt Dataset'!DA$6:DA$1806, MATCH($B$6 &amp; $A597, 'F6 - Debt Dataset'!$E$6:$E$1806 &amp; 'F6 - Debt Dataset'!$DF$6:$DF$1806, 0)), "-")</f>
        <v>-</v>
      </c>
      <c r="JC597" s="325" t="str" cm="1">
        <f t="array" ref="JC597">IF($T597 = "Y", INDEX('F6 - Debt Dataset'!DB$6:DB$1806, MATCH($B$6 &amp; $A597, 'F6 - Debt Dataset'!$E$6:$E$1806 &amp; 'F6 - Debt Dataset'!$DF$6:$DF$1806, 0)), "-")</f>
        <v>-</v>
      </c>
      <c r="JD597" s="325" t="str" cm="1">
        <f t="array" ref="JD597">IF($T597 = "Y", INDEX('F6 - Debt Dataset'!DC$6:DC$1806, MATCH($B$6 &amp; $A597, 'F6 - Debt Dataset'!$E$6:$E$1806 &amp; 'F6 - Debt Dataset'!$DF$6:$DF$1806, 0)), "-")</f>
        <v>-</v>
      </c>
      <c r="JE597" s="326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72">
        <f t="shared" si="41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42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375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X$6:$X$1806, MATCH($B$6 &amp; $A598, 'F6 - Debt Dataset'!$E$6:$E$1806 &amp; 'F6 - Debt Dataset'!$DF$6:$DF$1806, 0)), "-")</f>
        <v>-</v>
      </c>
      <c r="O598" s="372"/>
      <c r="P598" s="372"/>
      <c r="Q598" s="372"/>
      <c r="R598" s="372" t="str">
        <f t="shared" si="421"/>
        <v>-</v>
      </c>
      <c r="S598" s="372" t="str">
        <f t="shared" si="417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324"/>
      <c r="V598" s="317">
        <f t="shared" si="443"/>
        <v>0</v>
      </c>
      <c r="W598" s="317">
        <f t="shared" si="443"/>
        <v>0</v>
      </c>
      <c r="X598" s="317">
        <f t="shared" si="443"/>
        <v>0</v>
      </c>
      <c r="Y598" s="317">
        <f t="shared" si="443"/>
        <v>0</v>
      </c>
      <c r="Z598" s="317">
        <f t="shared" si="443"/>
        <v>0</v>
      </c>
      <c r="AA598" s="317">
        <f t="shared" si="443"/>
        <v>0</v>
      </c>
      <c r="AB598" s="317">
        <f t="shared" si="443"/>
        <v>0</v>
      </c>
      <c r="AC598" s="317">
        <f t="shared" si="443"/>
        <v>0</v>
      </c>
      <c r="AD598" s="317">
        <f t="shared" si="443"/>
        <v>0</v>
      </c>
      <c r="AE598" s="317">
        <f t="shared" si="443"/>
        <v>0</v>
      </c>
      <c r="AF598" s="317">
        <f t="shared" si="443"/>
        <v>0</v>
      </c>
      <c r="AG598" s="317">
        <f t="shared" si="443"/>
        <v>0</v>
      </c>
      <c r="AH598" s="317">
        <f t="shared" si="443"/>
        <v>0</v>
      </c>
      <c r="AI598" s="317">
        <f t="shared" si="443"/>
        <v>0</v>
      </c>
      <c r="AJ598" s="317">
        <f t="shared" si="443"/>
        <v>0</v>
      </c>
      <c r="AK598" s="317">
        <f t="shared" si="422"/>
        <v>0</v>
      </c>
      <c r="AL598" s="317">
        <f t="shared" si="423"/>
        <v>0</v>
      </c>
      <c r="AM598" s="317">
        <f t="shared" si="424"/>
        <v>0</v>
      </c>
      <c r="AN598" s="324"/>
      <c r="AO598" s="280">
        <f t="shared" si="444"/>
        <v>0</v>
      </c>
      <c r="AP598" s="280">
        <f t="shared" si="444"/>
        <v>0</v>
      </c>
      <c r="AQ598" s="280">
        <f t="shared" si="444"/>
        <v>0</v>
      </c>
      <c r="AR598" s="280">
        <f t="shared" si="444"/>
        <v>0</v>
      </c>
      <c r="AS598" s="280">
        <f t="shared" si="444"/>
        <v>0</v>
      </c>
      <c r="AT598" s="280">
        <f t="shared" si="444"/>
        <v>0</v>
      </c>
      <c r="AU598" s="280">
        <f t="shared" si="444"/>
        <v>0</v>
      </c>
      <c r="AV598" s="280">
        <f t="shared" si="444"/>
        <v>0</v>
      </c>
      <c r="AW598" s="280">
        <f t="shared" si="444"/>
        <v>0</v>
      </c>
      <c r="AX598" s="280">
        <f t="shared" si="444"/>
        <v>0</v>
      </c>
      <c r="AY598" s="280">
        <f t="shared" si="444"/>
        <v>0</v>
      </c>
      <c r="AZ598" s="280">
        <f t="shared" si="444"/>
        <v>0</v>
      </c>
      <c r="BA598" s="280">
        <f t="shared" si="444"/>
        <v>0</v>
      </c>
      <c r="BB598" s="280">
        <f t="shared" si="444"/>
        <v>0</v>
      </c>
      <c r="BC598" s="280">
        <f t="shared" si="444"/>
        <v>0</v>
      </c>
      <c r="BD598" s="280">
        <f t="shared" si="425"/>
        <v>0</v>
      </c>
      <c r="BE598" s="280">
        <f t="shared" si="426"/>
        <v>0</v>
      </c>
      <c r="BF598" s="321">
        <f t="shared" si="427"/>
        <v>0</v>
      </c>
      <c r="BG598" s="319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9"/>
      <c r="BS598" s="319"/>
      <c r="BT598" s="319"/>
      <c r="BU598" s="319"/>
      <c r="BV598" s="319"/>
      <c r="BW598" s="319"/>
      <c r="BX598" s="319"/>
      <c r="BY598" s="319"/>
      <c r="BZ598" s="319"/>
      <c r="CA598" s="319"/>
      <c r="CB598" s="319"/>
      <c r="CC598" s="319"/>
      <c r="CD598" s="319"/>
      <c r="CE598" s="319"/>
      <c r="CF598" s="319"/>
      <c r="CG598" s="319"/>
      <c r="CH598" s="319"/>
      <c r="CI598" s="319"/>
      <c r="CJ598" s="319"/>
      <c r="CK598" s="319"/>
      <c r="CL598" s="319"/>
      <c r="CM598" s="318"/>
      <c r="CN598" s="320">
        <f>IFERROR((1 + INDEX('I1 - Universal Data'!E$26:E$30, MATCH($N598, 'I1 - Universal Data'!$A$26:$A$30, 0)) + $L598)^V598-1, 0)</f>
        <v>0</v>
      </c>
      <c r="CO598" s="320">
        <f>IFERROR((1 + INDEX('I1 - Universal Data'!F$26:F$30, MATCH($N598, 'I1 - Universal Data'!$A$26:$A$30, 0)) + $L598)^W598-1, 0)</f>
        <v>0</v>
      </c>
      <c r="CP598" s="320">
        <f>IFERROR((1 + INDEX('I1 - Universal Data'!G$26:G$30, MATCH($N598, 'I1 - Universal Data'!$A$26:$A$30, 0)) + $L598)^X598-1, 0)</f>
        <v>0</v>
      </c>
      <c r="CQ598" s="320">
        <f>IFERROR((1 + INDEX('I1 - Universal Data'!H$26:H$30, MATCH($N598, 'I1 - Universal Data'!$A$26:$A$30, 0)) + $L598)^Y598-1, 0)</f>
        <v>0</v>
      </c>
      <c r="CR598" s="320">
        <f>IFERROR((1 + INDEX('I1 - Universal Data'!I$26:I$30, MATCH($N598, 'I1 - Universal Data'!$A$26:$A$30, 0)) + $L598)^Z598-1, 0)</f>
        <v>0</v>
      </c>
      <c r="CS598" s="320">
        <f>IFERROR((1 + INDEX('I1 - Universal Data'!J$26:J$30, MATCH($N598, 'I1 - Universal Data'!$A$26:$A$30, 0)) + $L598)^AA598-1, 0)</f>
        <v>0</v>
      </c>
      <c r="CT598" s="320">
        <f>IFERROR((1 + INDEX('I1 - Universal Data'!K$26:K$30, MATCH($N598, 'I1 - Universal Data'!$A$26:$A$30, 0)) + $L598)^AB598-1, 0)</f>
        <v>0</v>
      </c>
      <c r="CU598" s="320">
        <f>IFERROR((1 + INDEX('I1 - Universal Data'!L$26:L$30, MATCH($N598, 'I1 - Universal Data'!$A$26:$A$30, 0)) + $L598)^AC598-1, 0)</f>
        <v>0</v>
      </c>
      <c r="CV598" s="320">
        <f>IFERROR((1 + INDEX('I1 - Universal Data'!M$26:M$30, MATCH($N598, 'I1 - Universal Data'!$A$26:$A$30, 0)) + $L598)^AD598-1, 0)</f>
        <v>0</v>
      </c>
      <c r="CW598" s="320">
        <f>IFERROR((1 + INDEX('I1 - Universal Data'!N$26:N$30, MATCH($N598, 'I1 - Universal Data'!$A$26:$A$30, 0)) + $L598)^AE598-1, 0)</f>
        <v>0</v>
      </c>
      <c r="CX598" s="320">
        <f>IFERROR((1 + INDEX('I1 - Universal Data'!O$26:O$30, MATCH($N598, 'I1 - Universal Data'!$A$26:$A$30, 0)) + $L598)^AF598-1, 0)</f>
        <v>0</v>
      </c>
      <c r="CY598" s="320">
        <f>IFERROR((1 + INDEX('I1 - Universal Data'!P$26:P$30, MATCH($N598, 'I1 - Universal Data'!$A$26:$A$30, 0)) + $L598)^AG598-1, 0)</f>
        <v>0</v>
      </c>
      <c r="CZ598" s="320">
        <f>IFERROR((1 + INDEX('I1 - Universal Data'!Q$26:Q$30, MATCH($N598, 'I1 - Universal Data'!$A$26:$A$30, 0)) + $L598)^AH598-1, 0)</f>
        <v>0</v>
      </c>
      <c r="DA598" s="320">
        <f>IFERROR((1 + INDEX('I1 - Universal Data'!R$26:R$30, MATCH($N598, 'I1 - Universal Data'!$A$26:$A$30, 0)) + $L598)^AI598-1, 0)</f>
        <v>0</v>
      </c>
      <c r="DB598" s="320">
        <f>IFERROR((1 + INDEX('I1 - Universal Data'!S$26:S$30, MATCH($N598, 'I1 - Universal Data'!$A$26:$A$30, 0)) + $L598)^AJ598-1, 0)</f>
        <v>0</v>
      </c>
      <c r="DC598" s="320">
        <f>IFERROR((1 + INDEX('I1 - Universal Data'!T$26:T$30, MATCH($N598, 'I1 - Universal Data'!$A$26:$A$30, 0)) + $L598)^AK598-1, 0)</f>
        <v>0</v>
      </c>
      <c r="DD598" s="320">
        <f>IFERROR((1 + INDEX('I1 - Universal Data'!U$26:U$30, MATCH($N598, 'I1 - Universal Data'!$A$26:$A$30, 0)) + $L598)^AL598-1, 0)</f>
        <v>0</v>
      </c>
      <c r="DE598" s="320">
        <f>IFERROR((1 + INDEX('I1 - Universal Data'!V$26:V$30, MATCH($N598, 'I1 - Universal Data'!$A$26:$A$30, 0)) + $L598)^AM598-1, 0)</f>
        <v>0</v>
      </c>
      <c r="DF598" s="322">
        <f t="shared" si="447"/>
        <v>0</v>
      </c>
      <c r="DG598" s="280">
        <f t="shared" si="447"/>
        <v>0</v>
      </c>
      <c r="DH598" s="280">
        <f t="shared" si="447"/>
        <v>0</v>
      </c>
      <c r="DI598" s="280">
        <f t="shared" si="447"/>
        <v>0</v>
      </c>
      <c r="DJ598" s="280">
        <f t="shared" si="447"/>
        <v>0</v>
      </c>
      <c r="DK598" s="280">
        <f t="shared" si="447"/>
        <v>0</v>
      </c>
      <c r="DL598" s="280">
        <f t="shared" si="447"/>
        <v>0</v>
      </c>
      <c r="DM598" s="280">
        <f t="shared" si="447"/>
        <v>0</v>
      </c>
      <c r="DN598" s="280">
        <f t="shared" si="447"/>
        <v>0</v>
      </c>
      <c r="DO598" s="280">
        <f t="shared" si="447"/>
        <v>0</v>
      </c>
      <c r="DP598" s="280">
        <f t="shared" si="447"/>
        <v>0</v>
      </c>
      <c r="DQ598" s="280">
        <f t="shared" si="447"/>
        <v>0</v>
      </c>
      <c r="DR598" s="280">
        <f t="shared" si="447"/>
        <v>0</v>
      </c>
      <c r="DS598" s="280">
        <f t="shared" si="447"/>
        <v>0</v>
      </c>
      <c r="DT598" s="280">
        <f t="shared" si="429"/>
        <v>0</v>
      </c>
      <c r="DU598" s="280">
        <f t="shared" si="430"/>
        <v>0</v>
      </c>
      <c r="DV598" s="280">
        <f t="shared" si="431"/>
        <v>0</v>
      </c>
      <c r="DW598" s="321">
        <f t="shared" si="432"/>
        <v>0</v>
      </c>
      <c r="DY598" s="324"/>
      <c r="DZ598" s="323">
        <f t="shared" si="418"/>
        <v>0</v>
      </c>
      <c r="EA598" s="280">
        <f t="shared" si="445"/>
        <v>0</v>
      </c>
      <c r="EB598" s="280">
        <f t="shared" si="445"/>
        <v>0</v>
      </c>
      <c r="EC598" s="280">
        <f t="shared" si="445"/>
        <v>0</v>
      </c>
      <c r="ED598" s="280">
        <f t="shared" si="445"/>
        <v>0</v>
      </c>
      <c r="EE598" s="280">
        <f t="shared" si="445"/>
        <v>0</v>
      </c>
      <c r="EF598" s="280">
        <f t="shared" si="445"/>
        <v>0</v>
      </c>
      <c r="EG598" s="280">
        <f t="shared" si="445"/>
        <v>0</v>
      </c>
      <c r="EH598" s="280">
        <f t="shared" si="445"/>
        <v>0</v>
      </c>
      <c r="EI598" s="280">
        <f t="shared" si="445"/>
        <v>0</v>
      </c>
      <c r="EJ598" s="280">
        <f t="shared" si="445"/>
        <v>0</v>
      </c>
      <c r="EK598" s="280">
        <f t="shared" si="445"/>
        <v>0</v>
      </c>
      <c r="EL598" s="280">
        <f t="shared" si="445"/>
        <v>0</v>
      </c>
      <c r="EM598" s="280">
        <f t="shared" si="445"/>
        <v>0</v>
      </c>
      <c r="EN598" s="280">
        <f t="shared" si="445"/>
        <v>0</v>
      </c>
      <c r="EO598" s="280">
        <f t="shared" si="445"/>
        <v>0</v>
      </c>
      <c r="EP598" s="280">
        <f t="shared" si="433"/>
        <v>0</v>
      </c>
      <c r="EQ598" s="321">
        <f t="shared" si="434"/>
        <v>0</v>
      </c>
      <c r="ES598" s="324"/>
      <c r="ET598" s="280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80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80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80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80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80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80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80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80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80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80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80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80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80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80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80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80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21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24"/>
      <c r="FN598" s="280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80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80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80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80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80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80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80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80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80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80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80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80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80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80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80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80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21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24"/>
      <c r="GH598" s="280">
        <f t="shared" si="442"/>
        <v>0</v>
      </c>
      <c r="GI598" s="280">
        <f t="shared" si="442"/>
        <v>0</v>
      </c>
      <c r="GJ598" s="280">
        <f t="shared" si="442"/>
        <v>0</v>
      </c>
      <c r="GK598" s="280">
        <f t="shared" si="442"/>
        <v>0</v>
      </c>
      <c r="GL598" s="280">
        <f t="shared" si="442"/>
        <v>0</v>
      </c>
      <c r="GM598" s="280">
        <f t="shared" si="442"/>
        <v>0</v>
      </c>
      <c r="GN598" s="280">
        <f t="shared" si="442"/>
        <v>0</v>
      </c>
      <c r="GO598" s="280">
        <f t="shared" si="442"/>
        <v>0</v>
      </c>
      <c r="GP598" s="280">
        <f t="shared" si="442"/>
        <v>0</v>
      </c>
      <c r="GQ598" s="280">
        <f t="shared" si="442"/>
        <v>0</v>
      </c>
      <c r="GR598" s="280">
        <f t="shared" si="442"/>
        <v>0</v>
      </c>
      <c r="GS598" s="280">
        <f t="shared" si="442"/>
        <v>0</v>
      </c>
      <c r="GT598" s="280">
        <f t="shared" si="442"/>
        <v>0</v>
      </c>
      <c r="GU598" s="280">
        <f t="shared" si="435"/>
        <v>0</v>
      </c>
      <c r="GV598" s="280">
        <f t="shared" si="436"/>
        <v>0</v>
      </c>
      <c r="GW598" s="280">
        <f t="shared" si="437"/>
        <v>0</v>
      </c>
      <c r="GX598" s="280">
        <f t="shared" si="438"/>
        <v>0</v>
      </c>
      <c r="GY598" s="321">
        <f t="shared" si="439"/>
        <v>0</v>
      </c>
      <c r="HA598" s="327"/>
      <c r="HB598" s="280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80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80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80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80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80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80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80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80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80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80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80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80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80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80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80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80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21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14" t="str" cm="1">
        <f t="array" ref="HU598">IF($T598 = "Y", INDEX('F6 - Debt Dataset'!BC$6:BC$1806, MATCH($B$6 &amp; $A598, 'F6 - Debt Dataset'!$E$6:$E$1806 &amp; 'F6 - Debt Dataset'!$DF$6:$DF$1806, 0)), "-")</f>
        <v>-</v>
      </c>
      <c r="HV598" s="325" t="str" cm="1">
        <f t="array" ref="HV598">IF($T598 = "Y", INDEX('F6 - Debt Dataset'!BD$6:BD$1806, MATCH($B$6 &amp; $A598, 'F6 - Debt Dataset'!$E$6:$E$1806 &amp; 'F6 - Debt Dataset'!$DF$6:$DF$1806, 0)), "-")</f>
        <v>-</v>
      </c>
      <c r="HW598" s="325" t="str" cm="1">
        <f t="array" ref="HW598">IF($T598 = "Y", INDEX('F6 - Debt Dataset'!BE$6:BE$1806, MATCH($B$6 &amp; $A598, 'F6 - Debt Dataset'!$E$6:$E$1806 &amp; 'F6 - Debt Dataset'!$DF$6:$DF$1806, 0)), "-")</f>
        <v>-</v>
      </c>
      <c r="HX598" s="325" t="str" cm="1">
        <f t="array" ref="HX598">IF($T598 = "Y", INDEX('F6 - Debt Dataset'!BF$6:BF$1806, MATCH($B$6 &amp; $A598, 'F6 - Debt Dataset'!$E$6:$E$1806 &amp; 'F6 - Debt Dataset'!$DF$6:$DF$1806, 0)), "-")</f>
        <v>-</v>
      </c>
      <c r="HY598" s="325" t="str" cm="1">
        <f t="array" ref="HY598">IF($T598 = "Y", INDEX('F6 - Debt Dataset'!BG$6:BG$1806, MATCH($B$6 &amp; $A598, 'F6 - Debt Dataset'!$E$6:$E$1806 &amp; 'F6 - Debt Dataset'!$DF$6:$DF$1806, 0)), "-")</f>
        <v>-</v>
      </c>
      <c r="HZ598" s="325" t="str" cm="1">
        <f t="array" ref="HZ598">IF($T598 = "Y", INDEX('F6 - Debt Dataset'!BH$6:BH$1806, MATCH($B$6 &amp; $A598, 'F6 - Debt Dataset'!$E$6:$E$1806 &amp; 'F6 - Debt Dataset'!$DF$6:$DF$1806, 0)), "-")</f>
        <v>-</v>
      </c>
      <c r="IA598" s="325" t="str" cm="1">
        <f t="array" ref="IA598">IF($T598 = "Y", INDEX('F6 - Debt Dataset'!BI$6:BI$1806, MATCH($B$6 &amp; $A598, 'F6 - Debt Dataset'!$E$6:$E$1806 &amp; 'F6 - Debt Dataset'!$DF$6:$DF$1806, 0)), "-")</f>
        <v>-</v>
      </c>
      <c r="IB598" s="325" t="str" cm="1">
        <f t="array" ref="IB598">IF($T598 = "Y", INDEX('F6 - Debt Dataset'!BJ$6:BJ$1806, MATCH($B$6 &amp; $A598, 'F6 - Debt Dataset'!$E$6:$E$1806 &amp; 'F6 - Debt Dataset'!$DF$6:$DF$1806, 0)), "-")</f>
        <v>-</v>
      </c>
      <c r="IC598" s="325" t="str" cm="1">
        <f t="array" ref="IC598">IF($T598 = "Y", INDEX('F6 - Debt Dataset'!BK$6:BK$1806, MATCH($B$6 &amp; $A598, 'F6 - Debt Dataset'!$E$6:$E$1806 &amp; 'F6 - Debt Dataset'!$DF$6:$DF$1806, 0)), "-")</f>
        <v>-</v>
      </c>
      <c r="ID598" s="325" t="str" cm="1">
        <f t="array" ref="ID598">IF($T598 = "Y", INDEX('F6 - Debt Dataset'!BL$6:BL$1806, MATCH($B$6 &amp; $A598, 'F6 - Debt Dataset'!$E$6:$E$1806 &amp; 'F6 - Debt Dataset'!$DF$6:$DF$1806, 0)), "-")</f>
        <v>-</v>
      </c>
      <c r="IE598" s="325" t="str" cm="1">
        <f t="array" ref="IE598">IF($T598 = "Y", INDEX('F6 - Debt Dataset'!BM$6:BM$1806, MATCH($B$6 &amp; $A598, 'F6 - Debt Dataset'!$E$6:$E$1806 &amp; 'F6 - Debt Dataset'!$DF$6:$DF$1806, 0)), "-")</f>
        <v>-</v>
      </c>
      <c r="IF598" s="325" t="str" cm="1">
        <f t="array" ref="IF598">IF($T598 = "Y", INDEX('F6 - Debt Dataset'!BN$6:BN$1806, MATCH($B$6 &amp; $A598, 'F6 - Debt Dataset'!$E$6:$E$1806 &amp; 'F6 - Debt Dataset'!$DF$6:$DF$1806, 0)), "-")</f>
        <v>-</v>
      </c>
      <c r="IG598" s="325" t="str" cm="1">
        <f t="array" ref="IG598">IF($T598 = "Y", INDEX('F6 - Debt Dataset'!BO$6:BO$1806, MATCH($B$6 &amp; $A598, 'F6 - Debt Dataset'!$E$6:$E$1806 &amp; 'F6 - Debt Dataset'!$DF$6:$DF$1806, 0)), "-")</f>
        <v>-</v>
      </c>
      <c r="IH598" s="325" t="str" cm="1">
        <f t="array" ref="IH598">IF($T598 = "Y", INDEX('F6 - Debt Dataset'!BP$6:BP$1806, MATCH($B$6 &amp; $A598, 'F6 - Debt Dataset'!$E$6:$E$1806 &amp; 'F6 - Debt Dataset'!$DF$6:$DF$1806, 0)), "-")</f>
        <v>-</v>
      </c>
      <c r="II598" s="325" t="str" cm="1">
        <f t="array" ref="II598">IF($T598 = "Y", INDEX('F6 - Debt Dataset'!BQ$6:BQ$1806, MATCH($B$6 &amp; $A598, 'F6 - Debt Dataset'!$E$6:$E$1806 &amp; 'F6 - Debt Dataset'!$DF$6:$DF$1806, 0)), "-")</f>
        <v>-</v>
      </c>
      <c r="IJ598" s="325" t="str" cm="1">
        <f t="array" ref="IJ598">IF($T598 = "Y", INDEX('F6 - Debt Dataset'!BR$6:BR$1806, MATCH($B$6 &amp; $A598, 'F6 - Debt Dataset'!$E$6:$E$1806 &amp; 'F6 - Debt Dataset'!$DF$6:$DF$1806, 0)), "-")</f>
        <v>-</v>
      </c>
      <c r="IK598" s="325" t="str" cm="1">
        <f t="array" ref="IK598">IF($T598 = "Y", INDEX('F6 - Debt Dataset'!BS$6:BS$1806, MATCH($B$6 &amp; $A598, 'F6 - Debt Dataset'!$E$6:$E$1806 &amp; 'F6 - Debt Dataset'!$DF$6:$DF$1806, 0)), "-")</f>
        <v>-</v>
      </c>
      <c r="IL598" s="326" t="str" cm="1">
        <f t="array" ref="IL598">IF($T598 = "Y", INDEX('F6 - Debt Dataset'!BT$6:BT$1806, MATCH($B$6 &amp; $A598, 'F6 - Debt Dataset'!$E$6:$E$1806 &amp; 'F6 - Debt Dataset'!$DF$6:$DF$1806, 0)), "-")</f>
        <v>-</v>
      </c>
      <c r="IN598" s="314" t="str" cm="1">
        <f t="array" ref="IN598">IF($T598 = "Y", INDEX('F6 - Debt Dataset'!CM$6:CM$1806, MATCH($B$6 &amp; $A598, 'F6 - Debt Dataset'!$E$6:$E$1806 &amp; 'F6 - Debt Dataset'!$DF$6:$DF$1806, 0)), "-")</f>
        <v>-</v>
      </c>
      <c r="IO598" s="325" t="str" cm="1">
        <f t="array" ref="IO598">IF($T598 = "Y", INDEX('F6 - Debt Dataset'!CN$6:CN$1806, MATCH($B$6 &amp; $A598, 'F6 - Debt Dataset'!$E$6:$E$1806 &amp; 'F6 - Debt Dataset'!$DF$6:$DF$1806, 0)), "-")</f>
        <v>-</v>
      </c>
      <c r="IP598" s="325" t="str" cm="1">
        <f t="array" ref="IP598">IF($T598 = "Y", INDEX('F6 - Debt Dataset'!CO$6:CO$1806, MATCH($B$6 &amp; $A598, 'F6 - Debt Dataset'!$E$6:$E$1806 &amp; 'F6 - Debt Dataset'!$DF$6:$DF$1806, 0)), "-")</f>
        <v>-</v>
      </c>
      <c r="IQ598" s="325" t="str" cm="1">
        <f t="array" ref="IQ598">IF($T598 = "Y", INDEX('F6 - Debt Dataset'!CP$6:CP$1806, MATCH($B$6 &amp; $A598, 'F6 - Debt Dataset'!$E$6:$E$1806 &amp; 'F6 - Debt Dataset'!$DF$6:$DF$1806, 0)), "-")</f>
        <v>-</v>
      </c>
      <c r="IR598" s="325" t="str" cm="1">
        <f t="array" ref="IR598">IF($T598 = "Y", INDEX('F6 - Debt Dataset'!CQ$6:CQ$1806, MATCH($B$6 &amp; $A598, 'F6 - Debt Dataset'!$E$6:$E$1806 &amp; 'F6 - Debt Dataset'!$DF$6:$DF$1806, 0)), "-")</f>
        <v>-</v>
      </c>
      <c r="IS598" s="325" t="str" cm="1">
        <f t="array" ref="IS598">IF($T598 = "Y", INDEX('F6 - Debt Dataset'!CR$6:CR$1806, MATCH($B$6 &amp; $A598, 'F6 - Debt Dataset'!$E$6:$E$1806 &amp; 'F6 - Debt Dataset'!$DF$6:$DF$1806, 0)), "-")</f>
        <v>-</v>
      </c>
      <c r="IT598" s="325" t="str" cm="1">
        <f t="array" ref="IT598">IF($T598 = "Y", INDEX('F6 - Debt Dataset'!CS$6:CS$1806, MATCH($B$6 &amp; $A598, 'F6 - Debt Dataset'!$E$6:$E$1806 &amp; 'F6 - Debt Dataset'!$DF$6:$DF$1806, 0)), "-")</f>
        <v>-</v>
      </c>
      <c r="IU598" s="325" t="str" cm="1">
        <f t="array" ref="IU598">IF($T598 = "Y", INDEX('F6 - Debt Dataset'!CT$6:CT$1806, MATCH($B$6 &amp; $A598, 'F6 - Debt Dataset'!$E$6:$E$1806 &amp; 'F6 - Debt Dataset'!$DF$6:$DF$1806, 0)), "-")</f>
        <v>-</v>
      </c>
      <c r="IV598" s="325" t="str" cm="1">
        <f t="array" ref="IV598">IF($T598 = "Y", INDEX('F6 - Debt Dataset'!CU$6:CU$1806, MATCH($B$6 &amp; $A598, 'F6 - Debt Dataset'!$E$6:$E$1806 &amp; 'F6 - Debt Dataset'!$DF$6:$DF$1806, 0)), "-")</f>
        <v>-</v>
      </c>
      <c r="IW598" s="325" t="str" cm="1">
        <f t="array" ref="IW598">IF($T598 = "Y", INDEX('F6 - Debt Dataset'!CV$6:CV$1806, MATCH($B$6 &amp; $A598, 'F6 - Debt Dataset'!$E$6:$E$1806 &amp; 'F6 - Debt Dataset'!$DF$6:$DF$1806, 0)), "-")</f>
        <v>-</v>
      </c>
      <c r="IX598" s="325" t="str" cm="1">
        <f t="array" ref="IX598">IF($T598 = "Y", INDEX('F6 - Debt Dataset'!CW$6:CW$1806, MATCH($B$6 &amp; $A598, 'F6 - Debt Dataset'!$E$6:$E$1806 &amp; 'F6 - Debt Dataset'!$DF$6:$DF$1806, 0)), "-")</f>
        <v>-</v>
      </c>
      <c r="IY598" s="325" t="str" cm="1">
        <f t="array" ref="IY598">IF($T598 = "Y", INDEX('F6 - Debt Dataset'!CX$6:CX$1806, MATCH($B$6 &amp; $A598, 'F6 - Debt Dataset'!$E$6:$E$1806 &amp; 'F6 - Debt Dataset'!$DF$6:$DF$1806, 0)), "-")</f>
        <v>-</v>
      </c>
      <c r="IZ598" s="325" t="str" cm="1">
        <f t="array" ref="IZ598">IF($T598 = "Y", INDEX('F6 - Debt Dataset'!CY$6:CY$1806, MATCH($B$6 &amp; $A598, 'F6 - Debt Dataset'!$E$6:$E$1806 &amp; 'F6 - Debt Dataset'!$DF$6:$DF$1806, 0)), "-")</f>
        <v>-</v>
      </c>
      <c r="JA598" s="325" t="str" cm="1">
        <f t="array" ref="JA598">IF($T598 = "Y", INDEX('F6 - Debt Dataset'!CZ$6:CZ$1806, MATCH($B$6 &amp; $A598, 'F6 - Debt Dataset'!$E$6:$E$1806 &amp; 'F6 - Debt Dataset'!$DF$6:$DF$1806, 0)), "-")</f>
        <v>-</v>
      </c>
      <c r="JB598" s="325" t="str" cm="1">
        <f t="array" ref="JB598">IF($T598 = "Y", INDEX('F6 - Debt Dataset'!DA$6:DA$1806, MATCH($B$6 &amp; $A598, 'F6 - Debt Dataset'!$E$6:$E$1806 &amp; 'F6 - Debt Dataset'!$DF$6:$DF$1806, 0)), "-")</f>
        <v>-</v>
      </c>
      <c r="JC598" s="325" t="str" cm="1">
        <f t="array" ref="JC598">IF($T598 = "Y", INDEX('F6 - Debt Dataset'!DB$6:DB$1806, MATCH($B$6 &amp; $A598, 'F6 - Debt Dataset'!$E$6:$E$1806 &amp; 'F6 - Debt Dataset'!$DF$6:$DF$1806, 0)), "-")</f>
        <v>-</v>
      </c>
      <c r="JD598" s="325" t="str" cm="1">
        <f t="array" ref="JD598">IF($T598 = "Y", INDEX('F6 - Debt Dataset'!DC$6:DC$1806, MATCH($B$6 &amp; $A598, 'F6 - Debt Dataset'!$E$6:$E$1806 &amp; 'F6 - Debt Dataset'!$DF$6:$DF$1806, 0)), "-")</f>
        <v>-</v>
      </c>
      <c r="JE598" s="326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72">
        <f t="shared" si="41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42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375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X$6:$X$1806, MATCH($B$6 &amp; $A599, 'F6 - Debt Dataset'!$E$6:$E$1806 &amp; 'F6 - Debt Dataset'!$DF$6:$DF$1806, 0)), "-")</f>
        <v>-</v>
      </c>
      <c r="O599" s="372"/>
      <c r="P599" s="372"/>
      <c r="Q599" s="372"/>
      <c r="R599" s="372" t="str">
        <f t="shared" si="421"/>
        <v>-</v>
      </c>
      <c r="S599" s="372" t="str">
        <f t="shared" si="417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324"/>
      <c r="V599" s="317">
        <f t="shared" si="443"/>
        <v>0</v>
      </c>
      <c r="W599" s="317">
        <f t="shared" si="443"/>
        <v>0</v>
      </c>
      <c r="X599" s="317">
        <f t="shared" si="443"/>
        <v>0</v>
      </c>
      <c r="Y599" s="317">
        <f t="shared" si="443"/>
        <v>0</v>
      </c>
      <c r="Z599" s="317">
        <f t="shared" si="443"/>
        <v>0</v>
      </c>
      <c r="AA599" s="317">
        <f t="shared" si="443"/>
        <v>0</v>
      </c>
      <c r="AB599" s="317">
        <f t="shared" si="443"/>
        <v>0</v>
      </c>
      <c r="AC599" s="317">
        <f t="shared" si="443"/>
        <v>0</v>
      </c>
      <c r="AD599" s="317">
        <f t="shared" si="443"/>
        <v>0</v>
      </c>
      <c r="AE599" s="317">
        <f t="shared" si="443"/>
        <v>0</v>
      </c>
      <c r="AF599" s="317">
        <f t="shared" si="443"/>
        <v>0</v>
      </c>
      <c r="AG599" s="317">
        <f t="shared" si="443"/>
        <v>0</v>
      </c>
      <c r="AH599" s="317">
        <f t="shared" si="443"/>
        <v>0</v>
      </c>
      <c r="AI599" s="317">
        <f t="shared" si="443"/>
        <v>0</v>
      </c>
      <c r="AJ599" s="317">
        <f t="shared" si="443"/>
        <v>0</v>
      </c>
      <c r="AK599" s="317">
        <f t="shared" si="422"/>
        <v>0</v>
      </c>
      <c r="AL599" s="317">
        <f t="shared" si="423"/>
        <v>0</v>
      </c>
      <c r="AM599" s="317">
        <f t="shared" si="424"/>
        <v>0</v>
      </c>
      <c r="AN599" s="324"/>
      <c r="AO599" s="280">
        <f t="shared" si="444"/>
        <v>0</v>
      </c>
      <c r="AP599" s="280">
        <f t="shared" si="444"/>
        <v>0</v>
      </c>
      <c r="AQ599" s="280">
        <f t="shared" si="444"/>
        <v>0</v>
      </c>
      <c r="AR599" s="280">
        <f t="shared" si="444"/>
        <v>0</v>
      </c>
      <c r="AS599" s="280">
        <f t="shared" si="444"/>
        <v>0</v>
      </c>
      <c r="AT599" s="280">
        <f t="shared" si="444"/>
        <v>0</v>
      </c>
      <c r="AU599" s="280">
        <f t="shared" si="444"/>
        <v>0</v>
      </c>
      <c r="AV599" s="280">
        <f t="shared" si="444"/>
        <v>0</v>
      </c>
      <c r="AW599" s="280">
        <f t="shared" si="444"/>
        <v>0</v>
      </c>
      <c r="AX599" s="280">
        <f t="shared" si="444"/>
        <v>0</v>
      </c>
      <c r="AY599" s="280">
        <f t="shared" si="444"/>
        <v>0</v>
      </c>
      <c r="AZ599" s="280">
        <f t="shared" si="444"/>
        <v>0</v>
      </c>
      <c r="BA599" s="280">
        <f t="shared" si="444"/>
        <v>0</v>
      </c>
      <c r="BB599" s="280">
        <f t="shared" si="444"/>
        <v>0</v>
      </c>
      <c r="BC599" s="280">
        <f t="shared" si="444"/>
        <v>0</v>
      </c>
      <c r="BD599" s="280">
        <f t="shared" si="425"/>
        <v>0</v>
      </c>
      <c r="BE599" s="280">
        <f t="shared" si="426"/>
        <v>0</v>
      </c>
      <c r="BF599" s="321">
        <f t="shared" si="427"/>
        <v>0</v>
      </c>
      <c r="BG599" s="319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9"/>
      <c r="BS599" s="319"/>
      <c r="BT599" s="319"/>
      <c r="BU599" s="319"/>
      <c r="BV599" s="319"/>
      <c r="BW599" s="319"/>
      <c r="BX599" s="319"/>
      <c r="BY599" s="319"/>
      <c r="BZ599" s="319"/>
      <c r="CA599" s="319"/>
      <c r="CB599" s="319"/>
      <c r="CC599" s="319"/>
      <c r="CD599" s="319"/>
      <c r="CE599" s="319"/>
      <c r="CF599" s="319"/>
      <c r="CG599" s="319"/>
      <c r="CH599" s="319"/>
      <c r="CI599" s="319"/>
      <c r="CJ599" s="319"/>
      <c r="CK599" s="319"/>
      <c r="CL599" s="319"/>
      <c r="CM599" s="318"/>
      <c r="CN599" s="320">
        <f>IFERROR((1 + INDEX('I1 - Universal Data'!E$26:E$30, MATCH($N599, 'I1 - Universal Data'!$A$26:$A$30, 0)) + $L599)^V599-1, 0)</f>
        <v>0</v>
      </c>
      <c r="CO599" s="320">
        <f>IFERROR((1 + INDEX('I1 - Universal Data'!F$26:F$30, MATCH($N599, 'I1 - Universal Data'!$A$26:$A$30, 0)) + $L599)^W599-1, 0)</f>
        <v>0</v>
      </c>
      <c r="CP599" s="320">
        <f>IFERROR((1 + INDEX('I1 - Universal Data'!G$26:G$30, MATCH($N599, 'I1 - Universal Data'!$A$26:$A$30, 0)) + $L599)^X599-1, 0)</f>
        <v>0</v>
      </c>
      <c r="CQ599" s="320">
        <f>IFERROR((1 + INDEX('I1 - Universal Data'!H$26:H$30, MATCH($N599, 'I1 - Universal Data'!$A$26:$A$30, 0)) + $L599)^Y599-1, 0)</f>
        <v>0</v>
      </c>
      <c r="CR599" s="320">
        <f>IFERROR((1 + INDEX('I1 - Universal Data'!I$26:I$30, MATCH($N599, 'I1 - Universal Data'!$A$26:$A$30, 0)) + $L599)^Z599-1, 0)</f>
        <v>0</v>
      </c>
      <c r="CS599" s="320">
        <f>IFERROR((1 + INDEX('I1 - Universal Data'!J$26:J$30, MATCH($N599, 'I1 - Universal Data'!$A$26:$A$30, 0)) + $L599)^AA599-1, 0)</f>
        <v>0</v>
      </c>
      <c r="CT599" s="320">
        <f>IFERROR((1 + INDEX('I1 - Universal Data'!K$26:K$30, MATCH($N599, 'I1 - Universal Data'!$A$26:$A$30, 0)) + $L599)^AB599-1, 0)</f>
        <v>0</v>
      </c>
      <c r="CU599" s="320">
        <f>IFERROR((1 + INDEX('I1 - Universal Data'!L$26:L$30, MATCH($N599, 'I1 - Universal Data'!$A$26:$A$30, 0)) + $L599)^AC599-1, 0)</f>
        <v>0</v>
      </c>
      <c r="CV599" s="320">
        <f>IFERROR((1 + INDEX('I1 - Universal Data'!M$26:M$30, MATCH($N599, 'I1 - Universal Data'!$A$26:$A$30, 0)) + $L599)^AD599-1, 0)</f>
        <v>0</v>
      </c>
      <c r="CW599" s="320">
        <f>IFERROR((1 + INDEX('I1 - Universal Data'!N$26:N$30, MATCH($N599, 'I1 - Universal Data'!$A$26:$A$30, 0)) + $L599)^AE599-1, 0)</f>
        <v>0</v>
      </c>
      <c r="CX599" s="320">
        <f>IFERROR((1 + INDEX('I1 - Universal Data'!O$26:O$30, MATCH($N599, 'I1 - Universal Data'!$A$26:$A$30, 0)) + $L599)^AF599-1, 0)</f>
        <v>0</v>
      </c>
      <c r="CY599" s="320">
        <f>IFERROR((1 + INDEX('I1 - Universal Data'!P$26:P$30, MATCH($N599, 'I1 - Universal Data'!$A$26:$A$30, 0)) + $L599)^AG599-1, 0)</f>
        <v>0</v>
      </c>
      <c r="CZ599" s="320">
        <f>IFERROR((1 + INDEX('I1 - Universal Data'!Q$26:Q$30, MATCH($N599, 'I1 - Universal Data'!$A$26:$A$30, 0)) + $L599)^AH599-1, 0)</f>
        <v>0</v>
      </c>
      <c r="DA599" s="320">
        <f>IFERROR((1 + INDEX('I1 - Universal Data'!R$26:R$30, MATCH($N599, 'I1 - Universal Data'!$A$26:$A$30, 0)) + $L599)^AI599-1, 0)</f>
        <v>0</v>
      </c>
      <c r="DB599" s="320">
        <f>IFERROR((1 + INDEX('I1 - Universal Data'!S$26:S$30, MATCH($N599, 'I1 - Universal Data'!$A$26:$A$30, 0)) + $L599)^AJ599-1, 0)</f>
        <v>0</v>
      </c>
      <c r="DC599" s="320">
        <f>IFERROR((1 + INDEX('I1 - Universal Data'!T$26:T$30, MATCH($N599, 'I1 - Universal Data'!$A$26:$A$30, 0)) + $L599)^AK599-1, 0)</f>
        <v>0</v>
      </c>
      <c r="DD599" s="320">
        <f>IFERROR((1 + INDEX('I1 - Universal Data'!U$26:U$30, MATCH($N599, 'I1 - Universal Data'!$A$26:$A$30, 0)) + $L599)^AL599-1, 0)</f>
        <v>0</v>
      </c>
      <c r="DE599" s="320">
        <f>IFERROR((1 + INDEX('I1 - Universal Data'!V$26:V$30, MATCH($N599, 'I1 - Universal Data'!$A$26:$A$30, 0)) + $L599)^AM599-1, 0)</f>
        <v>0</v>
      </c>
      <c r="DF599" s="322">
        <f t="shared" si="447"/>
        <v>0</v>
      </c>
      <c r="DG599" s="280">
        <f t="shared" si="447"/>
        <v>0</v>
      </c>
      <c r="DH599" s="280">
        <f t="shared" si="447"/>
        <v>0</v>
      </c>
      <c r="DI599" s="280">
        <f t="shared" si="447"/>
        <v>0</v>
      </c>
      <c r="DJ599" s="280">
        <f t="shared" si="447"/>
        <v>0</v>
      </c>
      <c r="DK599" s="280">
        <f t="shared" si="447"/>
        <v>0</v>
      </c>
      <c r="DL599" s="280">
        <f t="shared" si="447"/>
        <v>0</v>
      </c>
      <c r="DM599" s="280">
        <f t="shared" si="447"/>
        <v>0</v>
      </c>
      <c r="DN599" s="280">
        <f t="shared" si="447"/>
        <v>0</v>
      </c>
      <c r="DO599" s="280">
        <f t="shared" si="447"/>
        <v>0</v>
      </c>
      <c r="DP599" s="280">
        <f t="shared" si="447"/>
        <v>0</v>
      </c>
      <c r="DQ599" s="280">
        <f t="shared" si="447"/>
        <v>0</v>
      </c>
      <c r="DR599" s="280">
        <f t="shared" si="447"/>
        <v>0</v>
      </c>
      <c r="DS599" s="280">
        <f t="shared" si="447"/>
        <v>0</v>
      </c>
      <c r="DT599" s="280">
        <f t="shared" si="429"/>
        <v>0</v>
      </c>
      <c r="DU599" s="280">
        <f t="shared" si="430"/>
        <v>0</v>
      </c>
      <c r="DV599" s="280">
        <f t="shared" si="431"/>
        <v>0</v>
      </c>
      <c r="DW599" s="321">
        <f t="shared" si="432"/>
        <v>0</v>
      </c>
      <c r="DY599" s="324"/>
      <c r="DZ599" s="323">
        <f t="shared" si="418"/>
        <v>0</v>
      </c>
      <c r="EA599" s="280">
        <f t="shared" si="445"/>
        <v>0</v>
      </c>
      <c r="EB599" s="280">
        <f t="shared" si="445"/>
        <v>0</v>
      </c>
      <c r="EC599" s="280">
        <f t="shared" si="445"/>
        <v>0</v>
      </c>
      <c r="ED599" s="280">
        <f t="shared" si="445"/>
        <v>0</v>
      </c>
      <c r="EE599" s="280">
        <f t="shared" si="445"/>
        <v>0</v>
      </c>
      <c r="EF599" s="280">
        <f t="shared" si="445"/>
        <v>0</v>
      </c>
      <c r="EG599" s="280">
        <f t="shared" si="445"/>
        <v>0</v>
      </c>
      <c r="EH599" s="280">
        <f t="shared" si="445"/>
        <v>0</v>
      </c>
      <c r="EI599" s="280">
        <f t="shared" si="445"/>
        <v>0</v>
      </c>
      <c r="EJ599" s="280">
        <f t="shared" si="445"/>
        <v>0</v>
      </c>
      <c r="EK599" s="280">
        <f t="shared" si="445"/>
        <v>0</v>
      </c>
      <c r="EL599" s="280">
        <f t="shared" si="445"/>
        <v>0</v>
      </c>
      <c r="EM599" s="280">
        <f t="shared" si="445"/>
        <v>0</v>
      </c>
      <c r="EN599" s="280">
        <f t="shared" si="445"/>
        <v>0</v>
      </c>
      <c r="EO599" s="280">
        <f t="shared" si="445"/>
        <v>0</v>
      </c>
      <c r="EP599" s="280">
        <f t="shared" si="433"/>
        <v>0</v>
      </c>
      <c r="EQ599" s="321">
        <f t="shared" si="434"/>
        <v>0</v>
      </c>
      <c r="ES599" s="324"/>
      <c r="ET599" s="280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80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80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80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80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80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80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80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80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80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80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80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80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80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80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80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80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21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24"/>
      <c r="FN599" s="280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80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80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80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80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80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80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80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80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80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80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80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80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80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80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80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80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21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24"/>
      <c r="GH599" s="280">
        <f t="shared" si="442"/>
        <v>0</v>
      </c>
      <c r="GI599" s="280">
        <f t="shared" si="442"/>
        <v>0</v>
      </c>
      <c r="GJ599" s="280">
        <f t="shared" si="442"/>
        <v>0</v>
      </c>
      <c r="GK599" s="280">
        <f t="shared" si="442"/>
        <v>0</v>
      </c>
      <c r="GL599" s="280">
        <f t="shared" si="442"/>
        <v>0</v>
      </c>
      <c r="GM599" s="280">
        <f t="shared" si="442"/>
        <v>0</v>
      </c>
      <c r="GN599" s="280">
        <f t="shared" si="442"/>
        <v>0</v>
      </c>
      <c r="GO599" s="280">
        <f t="shared" si="442"/>
        <v>0</v>
      </c>
      <c r="GP599" s="280">
        <f t="shared" si="442"/>
        <v>0</v>
      </c>
      <c r="GQ599" s="280">
        <f t="shared" si="442"/>
        <v>0</v>
      </c>
      <c r="GR599" s="280">
        <f t="shared" si="442"/>
        <v>0</v>
      </c>
      <c r="GS599" s="280">
        <f t="shared" si="442"/>
        <v>0</v>
      </c>
      <c r="GT599" s="280">
        <f t="shared" si="442"/>
        <v>0</v>
      </c>
      <c r="GU599" s="280">
        <f t="shared" si="435"/>
        <v>0</v>
      </c>
      <c r="GV599" s="280">
        <f t="shared" si="436"/>
        <v>0</v>
      </c>
      <c r="GW599" s="280">
        <f t="shared" si="437"/>
        <v>0</v>
      </c>
      <c r="GX599" s="280">
        <f t="shared" si="438"/>
        <v>0</v>
      </c>
      <c r="GY599" s="321">
        <f t="shared" si="439"/>
        <v>0</v>
      </c>
      <c r="HA599" s="327"/>
      <c r="HB599" s="280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80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80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80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80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80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80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80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80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80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80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80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80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80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80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80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80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21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14" t="str" cm="1">
        <f t="array" ref="HU599">IF($T599 = "Y", INDEX('F6 - Debt Dataset'!BC$6:BC$1806, MATCH($B$6 &amp; $A599, 'F6 - Debt Dataset'!$E$6:$E$1806 &amp; 'F6 - Debt Dataset'!$DF$6:$DF$1806, 0)), "-")</f>
        <v>-</v>
      </c>
      <c r="HV599" s="325" t="str" cm="1">
        <f t="array" ref="HV599">IF($T599 = "Y", INDEX('F6 - Debt Dataset'!BD$6:BD$1806, MATCH($B$6 &amp; $A599, 'F6 - Debt Dataset'!$E$6:$E$1806 &amp; 'F6 - Debt Dataset'!$DF$6:$DF$1806, 0)), "-")</f>
        <v>-</v>
      </c>
      <c r="HW599" s="325" t="str" cm="1">
        <f t="array" ref="HW599">IF($T599 = "Y", INDEX('F6 - Debt Dataset'!BE$6:BE$1806, MATCH($B$6 &amp; $A599, 'F6 - Debt Dataset'!$E$6:$E$1806 &amp; 'F6 - Debt Dataset'!$DF$6:$DF$1806, 0)), "-")</f>
        <v>-</v>
      </c>
      <c r="HX599" s="325" t="str" cm="1">
        <f t="array" ref="HX599">IF($T599 = "Y", INDEX('F6 - Debt Dataset'!BF$6:BF$1806, MATCH($B$6 &amp; $A599, 'F6 - Debt Dataset'!$E$6:$E$1806 &amp; 'F6 - Debt Dataset'!$DF$6:$DF$1806, 0)), "-")</f>
        <v>-</v>
      </c>
      <c r="HY599" s="325" t="str" cm="1">
        <f t="array" ref="HY599">IF($T599 = "Y", INDEX('F6 - Debt Dataset'!BG$6:BG$1806, MATCH($B$6 &amp; $A599, 'F6 - Debt Dataset'!$E$6:$E$1806 &amp; 'F6 - Debt Dataset'!$DF$6:$DF$1806, 0)), "-")</f>
        <v>-</v>
      </c>
      <c r="HZ599" s="325" t="str" cm="1">
        <f t="array" ref="HZ599">IF($T599 = "Y", INDEX('F6 - Debt Dataset'!BH$6:BH$1806, MATCH($B$6 &amp; $A599, 'F6 - Debt Dataset'!$E$6:$E$1806 &amp; 'F6 - Debt Dataset'!$DF$6:$DF$1806, 0)), "-")</f>
        <v>-</v>
      </c>
      <c r="IA599" s="325" t="str" cm="1">
        <f t="array" ref="IA599">IF($T599 = "Y", INDEX('F6 - Debt Dataset'!BI$6:BI$1806, MATCH($B$6 &amp; $A599, 'F6 - Debt Dataset'!$E$6:$E$1806 &amp; 'F6 - Debt Dataset'!$DF$6:$DF$1806, 0)), "-")</f>
        <v>-</v>
      </c>
      <c r="IB599" s="325" t="str" cm="1">
        <f t="array" ref="IB599">IF($T599 = "Y", INDEX('F6 - Debt Dataset'!BJ$6:BJ$1806, MATCH($B$6 &amp; $A599, 'F6 - Debt Dataset'!$E$6:$E$1806 &amp; 'F6 - Debt Dataset'!$DF$6:$DF$1806, 0)), "-")</f>
        <v>-</v>
      </c>
      <c r="IC599" s="325" t="str" cm="1">
        <f t="array" ref="IC599">IF($T599 = "Y", INDEX('F6 - Debt Dataset'!BK$6:BK$1806, MATCH($B$6 &amp; $A599, 'F6 - Debt Dataset'!$E$6:$E$1806 &amp; 'F6 - Debt Dataset'!$DF$6:$DF$1806, 0)), "-")</f>
        <v>-</v>
      </c>
      <c r="ID599" s="325" t="str" cm="1">
        <f t="array" ref="ID599">IF($T599 = "Y", INDEX('F6 - Debt Dataset'!BL$6:BL$1806, MATCH($B$6 &amp; $A599, 'F6 - Debt Dataset'!$E$6:$E$1806 &amp; 'F6 - Debt Dataset'!$DF$6:$DF$1806, 0)), "-")</f>
        <v>-</v>
      </c>
      <c r="IE599" s="325" t="str" cm="1">
        <f t="array" ref="IE599">IF($T599 = "Y", INDEX('F6 - Debt Dataset'!BM$6:BM$1806, MATCH($B$6 &amp; $A599, 'F6 - Debt Dataset'!$E$6:$E$1806 &amp; 'F6 - Debt Dataset'!$DF$6:$DF$1806, 0)), "-")</f>
        <v>-</v>
      </c>
      <c r="IF599" s="325" t="str" cm="1">
        <f t="array" ref="IF599">IF($T599 = "Y", INDEX('F6 - Debt Dataset'!BN$6:BN$1806, MATCH($B$6 &amp; $A599, 'F6 - Debt Dataset'!$E$6:$E$1806 &amp; 'F6 - Debt Dataset'!$DF$6:$DF$1806, 0)), "-")</f>
        <v>-</v>
      </c>
      <c r="IG599" s="325" t="str" cm="1">
        <f t="array" ref="IG599">IF($T599 = "Y", INDEX('F6 - Debt Dataset'!BO$6:BO$1806, MATCH($B$6 &amp; $A599, 'F6 - Debt Dataset'!$E$6:$E$1806 &amp; 'F6 - Debt Dataset'!$DF$6:$DF$1806, 0)), "-")</f>
        <v>-</v>
      </c>
      <c r="IH599" s="325" t="str" cm="1">
        <f t="array" ref="IH599">IF($T599 = "Y", INDEX('F6 - Debt Dataset'!BP$6:BP$1806, MATCH($B$6 &amp; $A599, 'F6 - Debt Dataset'!$E$6:$E$1806 &amp; 'F6 - Debt Dataset'!$DF$6:$DF$1806, 0)), "-")</f>
        <v>-</v>
      </c>
      <c r="II599" s="325" t="str" cm="1">
        <f t="array" ref="II599">IF($T599 = "Y", INDEX('F6 - Debt Dataset'!BQ$6:BQ$1806, MATCH($B$6 &amp; $A599, 'F6 - Debt Dataset'!$E$6:$E$1806 &amp; 'F6 - Debt Dataset'!$DF$6:$DF$1806, 0)), "-")</f>
        <v>-</v>
      </c>
      <c r="IJ599" s="325" t="str" cm="1">
        <f t="array" ref="IJ599">IF($T599 = "Y", INDEX('F6 - Debt Dataset'!BR$6:BR$1806, MATCH($B$6 &amp; $A599, 'F6 - Debt Dataset'!$E$6:$E$1806 &amp; 'F6 - Debt Dataset'!$DF$6:$DF$1806, 0)), "-")</f>
        <v>-</v>
      </c>
      <c r="IK599" s="325" t="str" cm="1">
        <f t="array" ref="IK599">IF($T599 = "Y", INDEX('F6 - Debt Dataset'!BS$6:BS$1806, MATCH($B$6 &amp; $A599, 'F6 - Debt Dataset'!$E$6:$E$1806 &amp; 'F6 - Debt Dataset'!$DF$6:$DF$1806, 0)), "-")</f>
        <v>-</v>
      </c>
      <c r="IL599" s="326" t="str" cm="1">
        <f t="array" ref="IL599">IF($T599 = "Y", INDEX('F6 - Debt Dataset'!BT$6:BT$1806, MATCH($B$6 &amp; $A599, 'F6 - Debt Dataset'!$E$6:$E$1806 &amp; 'F6 - Debt Dataset'!$DF$6:$DF$1806, 0)), "-")</f>
        <v>-</v>
      </c>
      <c r="IN599" s="314" t="str" cm="1">
        <f t="array" ref="IN599">IF($T599 = "Y", INDEX('F6 - Debt Dataset'!CM$6:CM$1806, MATCH($B$6 &amp; $A599, 'F6 - Debt Dataset'!$E$6:$E$1806 &amp; 'F6 - Debt Dataset'!$DF$6:$DF$1806, 0)), "-")</f>
        <v>-</v>
      </c>
      <c r="IO599" s="325" t="str" cm="1">
        <f t="array" ref="IO599">IF($T599 = "Y", INDEX('F6 - Debt Dataset'!CN$6:CN$1806, MATCH($B$6 &amp; $A599, 'F6 - Debt Dataset'!$E$6:$E$1806 &amp; 'F6 - Debt Dataset'!$DF$6:$DF$1806, 0)), "-")</f>
        <v>-</v>
      </c>
      <c r="IP599" s="325" t="str" cm="1">
        <f t="array" ref="IP599">IF($T599 = "Y", INDEX('F6 - Debt Dataset'!CO$6:CO$1806, MATCH($B$6 &amp; $A599, 'F6 - Debt Dataset'!$E$6:$E$1806 &amp; 'F6 - Debt Dataset'!$DF$6:$DF$1806, 0)), "-")</f>
        <v>-</v>
      </c>
      <c r="IQ599" s="325" t="str" cm="1">
        <f t="array" ref="IQ599">IF($T599 = "Y", INDEX('F6 - Debt Dataset'!CP$6:CP$1806, MATCH($B$6 &amp; $A599, 'F6 - Debt Dataset'!$E$6:$E$1806 &amp; 'F6 - Debt Dataset'!$DF$6:$DF$1806, 0)), "-")</f>
        <v>-</v>
      </c>
      <c r="IR599" s="325" t="str" cm="1">
        <f t="array" ref="IR599">IF($T599 = "Y", INDEX('F6 - Debt Dataset'!CQ$6:CQ$1806, MATCH($B$6 &amp; $A599, 'F6 - Debt Dataset'!$E$6:$E$1806 &amp; 'F6 - Debt Dataset'!$DF$6:$DF$1806, 0)), "-")</f>
        <v>-</v>
      </c>
      <c r="IS599" s="325" t="str" cm="1">
        <f t="array" ref="IS599">IF($T599 = "Y", INDEX('F6 - Debt Dataset'!CR$6:CR$1806, MATCH($B$6 &amp; $A599, 'F6 - Debt Dataset'!$E$6:$E$1806 &amp; 'F6 - Debt Dataset'!$DF$6:$DF$1806, 0)), "-")</f>
        <v>-</v>
      </c>
      <c r="IT599" s="325" t="str" cm="1">
        <f t="array" ref="IT599">IF($T599 = "Y", INDEX('F6 - Debt Dataset'!CS$6:CS$1806, MATCH($B$6 &amp; $A599, 'F6 - Debt Dataset'!$E$6:$E$1806 &amp; 'F6 - Debt Dataset'!$DF$6:$DF$1806, 0)), "-")</f>
        <v>-</v>
      </c>
      <c r="IU599" s="325" t="str" cm="1">
        <f t="array" ref="IU599">IF($T599 = "Y", INDEX('F6 - Debt Dataset'!CT$6:CT$1806, MATCH($B$6 &amp; $A599, 'F6 - Debt Dataset'!$E$6:$E$1806 &amp; 'F6 - Debt Dataset'!$DF$6:$DF$1806, 0)), "-")</f>
        <v>-</v>
      </c>
      <c r="IV599" s="325" t="str" cm="1">
        <f t="array" ref="IV599">IF($T599 = "Y", INDEX('F6 - Debt Dataset'!CU$6:CU$1806, MATCH($B$6 &amp; $A599, 'F6 - Debt Dataset'!$E$6:$E$1806 &amp; 'F6 - Debt Dataset'!$DF$6:$DF$1806, 0)), "-")</f>
        <v>-</v>
      </c>
      <c r="IW599" s="325" t="str" cm="1">
        <f t="array" ref="IW599">IF($T599 = "Y", INDEX('F6 - Debt Dataset'!CV$6:CV$1806, MATCH($B$6 &amp; $A599, 'F6 - Debt Dataset'!$E$6:$E$1806 &amp; 'F6 - Debt Dataset'!$DF$6:$DF$1806, 0)), "-")</f>
        <v>-</v>
      </c>
      <c r="IX599" s="325" t="str" cm="1">
        <f t="array" ref="IX599">IF($T599 = "Y", INDEX('F6 - Debt Dataset'!CW$6:CW$1806, MATCH($B$6 &amp; $A599, 'F6 - Debt Dataset'!$E$6:$E$1806 &amp; 'F6 - Debt Dataset'!$DF$6:$DF$1806, 0)), "-")</f>
        <v>-</v>
      </c>
      <c r="IY599" s="325" t="str" cm="1">
        <f t="array" ref="IY599">IF($T599 = "Y", INDEX('F6 - Debt Dataset'!CX$6:CX$1806, MATCH($B$6 &amp; $A599, 'F6 - Debt Dataset'!$E$6:$E$1806 &amp; 'F6 - Debt Dataset'!$DF$6:$DF$1806, 0)), "-")</f>
        <v>-</v>
      </c>
      <c r="IZ599" s="325" t="str" cm="1">
        <f t="array" ref="IZ599">IF($T599 = "Y", INDEX('F6 - Debt Dataset'!CY$6:CY$1806, MATCH($B$6 &amp; $A599, 'F6 - Debt Dataset'!$E$6:$E$1806 &amp; 'F6 - Debt Dataset'!$DF$6:$DF$1806, 0)), "-")</f>
        <v>-</v>
      </c>
      <c r="JA599" s="325" t="str" cm="1">
        <f t="array" ref="JA599">IF($T599 = "Y", INDEX('F6 - Debt Dataset'!CZ$6:CZ$1806, MATCH($B$6 &amp; $A599, 'F6 - Debt Dataset'!$E$6:$E$1806 &amp; 'F6 - Debt Dataset'!$DF$6:$DF$1806, 0)), "-")</f>
        <v>-</v>
      </c>
      <c r="JB599" s="325" t="str" cm="1">
        <f t="array" ref="JB599">IF($T599 = "Y", INDEX('F6 - Debt Dataset'!DA$6:DA$1806, MATCH($B$6 &amp; $A599, 'F6 - Debt Dataset'!$E$6:$E$1806 &amp; 'F6 - Debt Dataset'!$DF$6:$DF$1806, 0)), "-")</f>
        <v>-</v>
      </c>
      <c r="JC599" s="325" t="str" cm="1">
        <f t="array" ref="JC599">IF($T599 = "Y", INDEX('F6 - Debt Dataset'!DB$6:DB$1806, MATCH($B$6 &amp; $A599, 'F6 - Debt Dataset'!$E$6:$E$1806 &amp; 'F6 - Debt Dataset'!$DF$6:$DF$1806, 0)), "-")</f>
        <v>-</v>
      </c>
      <c r="JD599" s="325" t="str" cm="1">
        <f t="array" ref="JD599">IF($T599 = "Y", INDEX('F6 - Debt Dataset'!DC$6:DC$1806, MATCH($B$6 &amp; $A599, 'F6 - Debt Dataset'!$E$6:$E$1806 &amp; 'F6 - Debt Dataset'!$DF$6:$DF$1806, 0)), "-")</f>
        <v>-</v>
      </c>
      <c r="JE599" s="326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72">
        <f t="shared" si="41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42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375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X$6:$X$1806, MATCH($B$6 &amp; $A600, 'F6 - Debt Dataset'!$E$6:$E$1806 &amp; 'F6 - Debt Dataset'!$DF$6:$DF$1806, 0)), "-")</f>
        <v>-</v>
      </c>
      <c r="O600" s="372"/>
      <c r="P600" s="372"/>
      <c r="Q600" s="372"/>
      <c r="R600" s="372" t="str">
        <f t="shared" si="421"/>
        <v>-</v>
      </c>
      <c r="S600" s="372" t="str">
        <f t="shared" si="417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324"/>
      <c r="V600" s="317">
        <f t="shared" si="443"/>
        <v>0</v>
      </c>
      <c r="W600" s="317">
        <f t="shared" si="443"/>
        <v>0</v>
      </c>
      <c r="X600" s="317">
        <f t="shared" si="443"/>
        <v>0</v>
      </c>
      <c r="Y600" s="317">
        <f t="shared" si="443"/>
        <v>0</v>
      </c>
      <c r="Z600" s="317">
        <f t="shared" si="443"/>
        <v>0</v>
      </c>
      <c r="AA600" s="317">
        <f t="shared" si="443"/>
        <v>0</v>
      </c>
      <c r="AB600" s="317">
        <f t="shared" si="443"/>
        <v>0</v>
      </c>
      <c r="AC600" s="317">
        <f t="shared" si="443"/>
        <v>0</v>
      </c>
      <c r="AD600" s="317">
        <f t="shared" si="443"/>
        <v>0</v>
      </c>
      <c r="AE600" s="317">
        <f t="shared" si="443"/>
        <v>0</v>
      </c>
      <c r="AF600" s="317">
        <f t="shared" si="443"/>
        <v>0</v>
      </c>
      <c r="AG600" s="317">
        <f t="shared" si="443"/>
        <v>0</v>
      </c>
      <c r="AH600" s="317">
        <f t="shared" si="443"/>
        <v>0</v>
      </c>
      <c r="AI600" s="317">
        <f t="shared" si="443"/>
        <v>0</v>
      </c>
      <c r="AJ600" s="317">
        <f t="shared" si="443"/>
        <v>0</v>
      </c>
      <c r="AK600" s="317">
        <f t="shared" si="422"/>
        <v>0</v>
      </c>
      <c r="AL600" s="317">
        <f t="shared" si="423"/>
        <v>0</v>
      </c>
      <c r="AM600" s="317">
        <f t="shared" si="424"/>
        <v>0</v>
      </c>
      <c r="AN600" s="324"/>
      <c r="AO600" s="280">
        <f t="shared" si="444"/>
        <v>0</v>
      </c>
      <c r="AP600" s="280">
        <f t="shared" si="444"/>
        <v>0</v>
      </c>
      <c r="AQ600" s="280">
        <f t="shared" si="444"/>
        <v>0</v>
      </c>
      <c r="AR600" s="280">
        <f t="shared" si="444"/>
        <v>0</v>
      </c>
      <c r="AS600" s="280">
        <f t="shared" si="444"/>
        <v>0</v>
      </c>
      <c r="AT600" s="280">
        <f t="shared" si="444"/>
        <v>0</v>
      </c>
      <c r="AU600" s="280">
        <f t="shared" si="444"/>
        <v>0</v>
      </c>
      <c r="AV600" s="280">
        <f t="shared" si="444"/>
        <v>0</v>
      </c>
      <c r="AW600" s="280">
        <f t="shared" si="444"/>
        <v>0</v>
      </c>
      <c r="AX600" s="280">
        <f t="shared" si="444"/>
        <v>0</v>
      </c>
      <c r="AY600" s="280">
        <f t="shared" si="444"/>
        <v>0</v>
      </c>
      <c r="AZ600" s="280">
        <f t="shared" si="444"/>
        <v>0</v>
      </c>
      <c r="BA600" s="280">
        <f t="shared" si="444"/>
        <v>0</v>
      </c>
      <c r="BB600" s="280">
        <f t="shared" si="444"/>
        <v>0</v>
      </c>
      <c r="BC600" s="280">
        <f t="shared" si="444"/>
        <v>0</v>
      </c>
      <c r="BD600" s="280">
        <f t="shared" si="425"/>
        <v>0</v>
      </c>
      <c r="BE600" s="280">
        <f t="shared" si="426"/>
        <v>0</v>
      </c>
      <c r="BF600" s="321">
        <f t="shared" si="427"/>
        <v>0</v>
      </c>
      <c r="BG600" s="319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9"/>
      <c r="BS600" s="319"/>
      <c r="BT600" s="319"/>
      <c r="BU600" s="319"/>
      <c r="BV600" s="319"/>
      <c r="BW600" s="319"/>
      <c r="BX600" s="319"/>
      <c r="BY600" s="319"/>
      <c r="BZ600" s="319"/>
      <c r="CA600" s="319"/>
      <c r="CB600" s="319"/>
      <c r="CC600" s="319"/>
      <c r="CD600" s="319"/>
      <c r="CE600" s="319"/>
      <c r="CF600" s="319"/>
      <c r="CG600" s="319"/>
      <c r="CH600" s="319"/>
      <c r="CI600" s="319"/>
      <c r="CJ600" s="319"/>
      <c r="CK600" s="319"/>
      <c r="CL600" s="319"/>
      <c r="CM600" s="318"/>
      <c r="CN600" s="320">
        <f>IFERROR((1 + INDEX('I1 - Universal Data'!E$26:E$30, MATCH($N600, 'I1 - Universal Data'!$A$26:$A$30, 0)) + $L600)^V600-1, 0)</f>
        <v>0</v>
      </c>
      <c r="CO600" s="320">
        <f>IFERROR((1 + INDEX('I1 - Universal Data'!F$26:F$30, MATCH($N600, 'I1 - Universal Data'!$A$26:$A$30, 0)) + $L600)^W600-1, 0)</f>
        <v>0</v>
      </c>
      <c r="CP600" s="320">
        <f>IFERROR((1 + INDEX('I1 - Universal Data'!G$26:G$30, MATCH($N600, 'I1 - Universal Data'!$A$26:$A$30, 0)) + $L600)^X600-1, 0)</f>
        <v>0</v>
      </c>
      <c r="CQ600" s="320">
        <f>IFERROR((1 + INDEX('I1 - Universal Data'!H$26:H$30, MATCH($N600, 'I1 - Universal Data'!$A$26:$A$30, 0)) + $L600)^Y600-1, 0)</f>
        <v>0</v>
      </c>
      <c r="CR600" s="320">
        <f>IFERROR((1 + INDEX('I1 - Universal Data'!I$26:I$30, MATCH($N600, 'I1 - Universal Data'!$A$26:$A$30, 0)) + $L600)^Z600-1, 0)</f>
        <v>0</v>
      </c>
      <c r="CS600" s="320">
        <f>IFERROR((1 + INDEX('I1 - Universal Data'!J$26:J$30, MATCH($N600, 'I1 - Universal Data'!$A$26:$A$30, 0)) + $L600)^AA600-1, 0)</f>
        <v>0</v>
      </c>
      <c r="CT600" s="320">
        <f>IFERROR((1 + INDEX('I1 - Universal Data'!K$26:K$30, MATCH($N600, 'I1 - Universal Data'!$A$26:$A$30, 0)) + $L600)^AB600-1, 0)</f>
        <v>0</v>
      </c>
      <c r="CU600" s="320">
        <f>IFERROR((1 + INDEX('I1 - Universal Data'!L$26:L$30, MATCH($N600, 'I1 - Universal Data'!$A$26:$A$30, 0)) + $L600)^AC600-1, 0)</f>
        <v>0</v>
      </c>
      <c r="CV600" s="320">
        <f>IFERROR((1 + INDEX('I1 - Universal Data'!M$26:M$30, MATCH($N600, 'I1 - Universal Data'!$A$26:$A$30, 0)) + $L600)^AD600-1, 0)</f>
        <v>0</v>
      </c>
      <c r="CW600" s="320">
        <f>IFERROR((1 + INDEX('I1 - Universal Data'!N$26:N$30, MATCH($N600, 'I1 - Universal Data'!$A$26:$A$30, 0)) + $L600)^AE600-1, 0)</f>
        <v>0</v>
      </c>
      <c r="CX600" s="320">
        <f>IFERROR((1 + INDEX('I1 - Universal Data'!O$26:O$30, MATCH($N600, 'I1 - Universal Data'!$A$26:$A$30, 0)) + $L600)^AF600-1, 0)</f>
        <v>0</v>
      </c>
      <c r="CY600" s="320">
        <f>IFERROR((1 + INDEX('I1 - Universal Data'!P$26:P$30, MATCH($N600, 'I1 - Universal Data'!$A$26:$A$30, 0)) + $L600)^AG600-1, 0)</f>
        <v>0</v>
      </c>
      <c r="CZ600" s="320">
        <f>IFERROR((1 + INDEX('I1 - Universal Data'!Q$26:Q$30, MATCH($N600, 'I1 - Universal Data'!$A$26:$A$30, 0)) + $L600)^AH600-1, 0)</f>
        <v>0</v>
      </c>
      <c r="DA600" s="320">
        <f>IFERROR((1 + INDEX('I1 - Universal Data'!R$26:R$30, MATCH($N600, 'I1 - Universal Data'!$A$26:$A$30, 0)) + $L600)^AI600-1, 0)</f>
        <v>0</v>
      </c>
      <c r="DB600" s="320">
        <f>IFERROR((1 + INDEX('I1 - Universal Data'!S$26:S$30, MATCH($N600, 'I1 - Universal Data'!$A$26:$A$30, 0)) + $L600)^AJ600-1, 0)</f>
        <v>0</v>
      </c>
      <c r="DC600" s="320">
        <f>IFERROR((1 + INDEX('I1 - Universal Data'!T$26:T$30, MATCH($N600, 'I1 - Universal Data'!$A$26:$A$30, 0)) + $L600)^AK600-1, 0)</f>
        <v>0</v>
      </c>
      <c r="DD600" s="320">
        <f>IFERROR((1 + INDEX('I1 - Universal Data'!U$26:U$30, MATCH($N600, 'I1 - Universal Data'!$A$26:$A$30, 0)) + $L600)^AL600-1, 0)</f>
        <v>0</v>
      </c>
      <c r="DE600" s="320">
        <f>IFERROR((1 + INDEX('I1 - Universal Data'!V$26:V$30, MATCH($N600, 'I1 - Universal Data'!$A$26:$A$30, 0)) + $L600)^AM600-1, 0)</f>
        <v>0</v>
      </c>
      <c r="DF600" s="322">
        <f t="shared" si="447"/>
        <v>0</v>
      </c>
      <c r="DG600" s="280">
        <f t="shared" si="447"/>
        <v>0</v>
      </c>
      <c r="DH600" s="280">
        <f t="shared" si="447"/>
        <v>0</v>
      </c>
      <c r="DI600" s="280">
        <f t="shared" si="447"/>
        <v>0</v>
      </c>
      <c r="DJ600" s="280">
        <f t="shared" si="447"/>
        <v>0</v>
      </c>
      <c r="DK600" s="280">
        <f t="shared" si="447"/>
        <v>0</v>
      </c>
      <c r="DL600" s="280">
        <f t="shared" si="447"/>
        <v>0</v>
      </c>
      <c r="DM600" s="280">
        <f t="shared" si="447"/>
        <v>0</v>
      </c>
      <c r="DN600" s="280">
        <f t="shared" si="447"/>
        <v>0</v>
      </c>
      <c r="DO600" s="280">
        <f t="shared" si="447"/>
        <v>0</v>
      </c>
      <c r="DP600" s="280">
        <f t="shared" si="447"/>
        <v>0</v>
      </c>
      <c r="DQ600" s="280">
        <f t="shared" si="447"/>
        <v>0</v>
      </c>
      <c r="DR600" s="280">
        <f t="shared" si="447"/>
        <v>0</v>
      </c>
      <c r="DS600" s="280">
        <f t="shared" si="447"/>
        <v>0</v>
      </c>
      <c r="DT600" s="280">
        <f t="shared" si="429"/>
        <v>0</v>
      </c>
      <c r="DU600" s="280">
        <f t="shared" si="430"/>
        <v>0</v>
      </c>
      <c r="DV600" s="280">
        <f t="shared" si="431"/>
        <v>0</v>
      </c>
      <c r="DW600" s="321">
        <f t="shared" si="432"/>
        <v>0</v>
      </c>
      <c r="DY600" s="324"/>
      <c r="DZ600" s="323">
        <f t="shared" si="418"/>
        <v>0</v>
      </c>
      <c r="EA600" s="280">
        <f t="shared" si="445"/>
        <v>0</v>
      </c>
      <c r="EB600" s="280">
        <f t="shared" si="445"/>
        <v>0</v>
      </c>
      <c r="EC600" s="280">
        <f t="shared" si="445"/>
        <v>0</v>
      </c>
      <c r="ED600" s="280">
        <f t="shared" si="445"/>
        <v>0</v>
      </c>
      <c r="EE600" s="280">
        <f t="shared" si="445"/>
        <v>0</v>
      </c>
      <c r="EF600" s="280">
        <f t="shared" si="445"/>
        <v>0</v>
      </c>
      <c r="EG600" s="280">
        <f t="shared" si="445"/>
        <v>0</v>
      </c>
      <c r="EH600" s="280">
        <f t="shared" si="445"/>
        <v>0</v>
      </c>
      <c r="EI600" s="280">
        <f t="shared" si="445"/>
        <v>0</v>
      </c>
      <c r="EJ600" s="280">
        <f t="shared" si="445"/>
        <v>0</v>
      </c>
      <c r="EK600" s="280">
        <f t="shared" si="445"/>
        <v>0</v>
      </c>
      <c r="EL600" s="280">
        <f t="shared" si="445"/>
        <v>0</v>
      </c>
      <c r="EM600" s="280">
        <f t="shared" si="445"/>
        <v>0</v>
      </c>
      <c r="EN600" s="280">
        <f t="shared" si="445"/>
        <v>0</v>
      </c>
      <c r="EO600" s="280">
        <f t="shared" si="445"/>
        <v>0</v>
      </c>
      <c r="EP600" s="280">
        <f t="shared" si="433"/>
        <v>0</v>
      </c>
      <c r="EQ600" s="321">
        <f t="shared" si="434"/>
        <v>0</v>
      </c>
      <c r="ES600" s="324"/>
      <c r="ET600" s="280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80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80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80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80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80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80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80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80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80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80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80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80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80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80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80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80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21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24"/>
      <c r="FN600" s="280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80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80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80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80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80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80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80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80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80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80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80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80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80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80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80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80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21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24"/>
      <c r="GH600" s="280">
        <f t="shared" si="442"/>
        <v>0</v>
      </c>
      <c r="GI600" s="280">
        <f t="shared" si="442"/>
        <v>0</v>
      </c>
      <c r="GJ600" s="280">
        <f t="shared" si="442"/>
        <v>0</v>
      </c>
      <c r="GK600" s="280">
        <f t="shared" si="442"/>
        <v>0</v>
      </c>
      <c r="GL600" s="280">
        <f t="shared" si="442"/>
        <v>0</v>
      </c>
      <c r="GM600" s="280">
        <f t="shared" si="442"/>
        <v>0</v>
      </c>
      <c r="GN600" s="280">
        <f t="shared" si="442"/>
        <v>0</v>
      </c>
      <c r="GO600" s="280">
        <f t="shared" si="442"/>
        <v>0</v>
      </c>
      <c r="GP600" s="280">
        <f t="shared" ref="GP600:GT600" si="448">SUM(EH600,FB600,FV600)</f>
        <v>0</v>
      </c>
      <c r="GQ600" s="280">
        <f t="shared" si="448"/>
        <v>0</v>
      </c>
      <c r="GR600" s="280">
        <f t="shared" si="448"/>
        <v>0</v>
      </c>
      <c r="GS600" s="280">
        <f t="shared" si="448"/>
        <v>0</v>
      </c>
      <c r="GT600" s="280">
        <f t="shared" si="448"/>
        <v>0</v>
      </c>
      <c r="GU600" s="280">
        <f t="shared" si="435"/>
        <v>0</v>
      </c>
      <c r="GV600" s="280">
        <f t="shared" si="436"/>
        <v>0</v>
      </c>
      <c r="GW600" s="280">
        <f t="shared" si="437"/>
        <v>0</v>
      </c>
      <c r="GX600" s="280">
        <f t="shared" si="438"/>
        <v>0</v>
      </c>
      <c r="GY600" s="321">
        <f t="shared" si="439"/>
        <v>0</v>
      </c>
      <c r="HA600" s="327"/>
      <c r="HB600" s="280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80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80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80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80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80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80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80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80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80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80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80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80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80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80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80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80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21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14" t="str" cm="1">
        <f t="array" ref="HU600">IF($T600 = "Y", INDEX('F6 - Debt Dataset'!BC$6:BC$1806, MATCH($B$6 &amp; $A600, 'F6 - Debt Dataset'!$E$6:$E$1806 &amp; 'F6 - Debt Dataset'!$DF$6:$DF$1806, 0)), "-")</f>
        <v>-</v>
      </c>
      <c r="HV600" s="325" t="str" cm="1">
        <f t="array" ref="HV600">IF($T600 = "Y", INDEX('F6 - Debt Dataset'!BD$6:BD$1806, MATCH($B$6 &amp; $A600, 'F6 - Debt Dataset'!$E$6:$E$1806 &amp; 'F6 - Debt Dataset'!$DF$6:$DF$1806, 0)), "-")</f>
        <v>-</v>
      </c>
      <c r="HW600" s="325" t="str" cm="1">
        <f t="array" ref="HW600">IF($T600 = "Y", INDEX('F6 - Debt Dataset'!BE$6:BE$1806, MATCH($B$6 &amp; $A600, 'F6 - Debt Dataset'!$E$6:$E$1806 &amp; 'F6 - Debt Dataset'!$DF$6:$DF$1806, 0)), "-")</f>
        <v>-</v>
      </c>
      <c r="HX600" s="325" t="str" cm="1">
        <f t="array" ref="HX600">IF($T600 = "Y", INDEX('F6 - Debt Dataset'!BF$6:BF$1806, MATCH($B$6 &amp; $A600, 'F6 - Debt Dataset'!$E$6:$E$1806 &amp; 'F6 - Debt Dataset'!$DF$6:$DF$1806, 0)), "-")</f>
        <v>-</v>
      </c>
      <c r="HY600" s="325" t="str" cm="1">
        <f t="array" ref="HY600">IF($T600 = "Y", INDEX('F6 - Debt Dataset'!BG$6:BG$1806, MATCH($B$6 &amp; $A600, 'F6 - Debt Dataset'!$E$6:$E$1806 &amp; 'F6 - Debt Dataset'!$DF$6:$DF$1806, 0)), "-")</f>
        <v>-</v>
      </c>
      <c r="HZ600" s="325" t="str" cm="1">
        <f t="array" ref="HZ600">IF($T600 = "Y", INDEX('F6 - Debt Dataset'!BH$6:BH$1806, MATCH($B$6 &amp; $A600, 'F6 - Debt Dataset'!$E$6:$E$1806 &amp; 'F6 - Debt Dataset'!$DF$6:$DF$1806, 0)), "-")</f>
        <v>-</v>
      </c>
      <c r="IA600" s="325" t="str" cm="1">
        <f t="array" ref="IA600">IF($T600 = "Y", INDEX('F6 - Debt Dataset'!BI$6:BI$1806, MATCH($B$6 &amp; $A600, 'F6 - Debt Dataset'!$E$6:$E$1806 &amp; 'F6 - Debt Dataset'!$DF$6:$DF$1806, 0)), "-")</f>
        <v>-</v>
      </c>
      <c r="IB600" s="325" t="str" cm="1">
        <f t="array" ref="IB600">IF($T600 = "Y", INDEX('F6 - Debt Dataset'!BJ$6:BJ$1806, MATCH($B$6 &amp; $A600, 'F6 - Debt Dataset'!$E$6:$E$1806 &amp; 'F6 - Debt Dataset'!$DF$6:$DF$1806, 0)), "-")</f>
        <v>-</v>
      </c>
      <c r="IC600" s="325" t="str" cm="1">
        <f t="array" ref="IC600">IF($T600 = "Y", INDEX('F6 - Debt Dataset'!BK$6:BK$1806, MATCH($B$6 &amp; $A600, 'F6 - Debt Dataset'!$E$6:$E$1806 &amp; 'F6 - Debt Dataset'!$DF$6:$DF$1806, 0)), "-")</f>
        <v>-</v>
      </c>
      <c r="ID600" s="325" t="str" cm="1">
        <f t="array" ref="ID600">IF($T600 = "Y", INDEX('F6 - Debt Dataset'!BL$6:BL$1806, MATCH($B$6 &amp; $A600, 'F6 - Debt Dataset'!$E$6:$E$1806 &amp; 'F6 - Debt Dataset'!$DF$6:$DF$1806, 0)), "-")</f>
        <v>-</v>
      </c>
      <c r="IE600" s="325" t="str" cm="1">
        <f t="array" ref="IE600">IF($T600 = "Y", INDEX('F6 - Debt Dataset'!BM$6:BM$1806, MATCH($B$6 &amp; $A600, 'F6 - Debt Dataset'!$E$6:$E$1806 &amp; 'F6 - Debt Dataset'!$DF$6:$DF$1806, 0)), "-")</f>
        <v>-</v>
      </c>
      <c r="IF600" s="325" t="str" cm="1">
        <f t="array" ref="IF600">IF($T600 = "Y", INDEX('F6 - Debt Dataset'!BN$6:BN$1806, MATCH($B$6 &amp; $A600, 'F6 - Debt Dataset'!$E$6:$E$1806 &amp; 'F6 - Debt Dataset'!$DF$6:$DF$1806, 0)), "-")</f>
        <v>-</v>
      </c>
      <c r="IG600" s="325" t="str" cm="1">
        <f t="array" ref="IG600">IF($T600 = "Y", INDEX('F6 - Debt Dataset'!BO$6:BO$1806, MATCH($B$6 &amp; $A600, 'F6 - Debt Dataset'!$E$6:$E$1806 &amp; 'F6 - Debt Dataset'!$DF$6:$DF$1806, 0)), "-")</f>
        <v>-</v>
      </c>
      <c r="IH600" s="325" t="str" cm="1">
        <f t="array" ref="IH600">IF($T600 = "Y", INDEX('F6 - Debt Dataset'!BP$6:BP$1806, MATCH($B$6 &amp; $A600, 'F6 - Debt Dataset'!$E$6:$E$1806 &amp; 'F6 - Debt Dataset'!$DF$6:$DF$1806, 0)), "-")</f>
        <v>-</v>
      </c>
      <c r="II600" s="325" t="str" cm="1">
        <f t="array" ref="II600">IF($T600 = "Y", INDEX('F6 - Debt Dataset'!BQ$6:BQ$1806, MATCH($B$6 &amp; $A600, 'F6 - Debt Dataset'!$E$6:$E$1806 &amp; 'F6 - Debt Dataset'!$DF$6:$DF$1806, 0)), "-")</f>
        <v>-</v>
      </c>
      <c r="IJ600" s="325" t="str" cm="1">
        <f t="array" ref="IJ600">IF($T600 = "Y", INDEX('F6 - Debt Dataset'!BR$6:BR$1806, MATCH($B$6 &amp; $A600, 'F6 - Debt Dataset'!$E$6:$E$1806 &amp; 'F6 - Debt Dataset'!$DF$6:$DF$1806, 0)), "-")</f>
        <v>-</v>
      </c>
      <c r="IK600" s="325" t="str" cm="1">
        <f t="array" ref="IK600">IF($T600 = "Y", INDEX('F6 - Debt Dataset'!BS$6:BS$1806, MATCH($B$6 &amp; $A600, 'F6 - Debt Dataset'!$E$6:$E$1806 &amp; 'F6 - Debt Dataset'!$DF$6:$DF$1806, 0)), "-")</f>
        <v>-</v>
      </c>
      <c r="IL600" s="326" t="str" cm="1">
        <f t="array" ref="IL600">IF($T600 = "Y", INDEX('F6 - Debt Dataset'!BT$6:BT$1806, MATCH($B$6 &amp; $A600, 'F6 - Debt Dataset'!$E$6:$E$1806 &amp; 'F6 - Debt Dataset'!$DF$6:$DF$1806, 0)), "-")</f>
        <v>-</v>
      </c>
      <c r="IN600" s="314" t="str" cm="1">
        <f t="array" ref="IN600">IF($T600 = "Y", INDEX('F6 - Debt Dataset'!CM$6:CM$1806, MATCH($B$6 &amp; $A600, 'F6 - Debt Dataset'!$E$6:$E$1806 &amp; 'F6 - Debt Dataset'!$DF$6:$DF$1806, 0)), "-")</f>
        <v>-</v>
      </c>
      <c r="IO600" s="325" t="str" cm="1">
        <f t="array" ref="IO600">IF($T600 = "Y", INDEX('F6 - Debt Dataset'!CN$6:CN$1806, MATCH($B$6 &amp; $A600, 'F6 - Debt Dataset'!$E$6:$E$1806 &amp; 'F6 - Debt Dataset'!$DF$6:$DF$1806, 0)), "-")</f>
        <v>-</v>
      </c>
      <c r="IP600" s="325" t="str" cm="1">
        <f t="array" ref="IP600">IF($T600 = "Y", INDEX('F6 - Debt Dataset'!CO$6:CO$1806, MATCH($B$6 &amp; $A600, 'F6 - Debt Dataset'!$E$6:$E$1806 &amp; 'F6 - Debt Dataset'!$DF$6:$DF$1806, 0)), "-")</f>
        <v>-</v>
      </c>
      <c r="IQ600" s="325" t="str" cm="1">
        <f t="array" ref="IQ600">IF($T600 = "Y", INDEX('F6 - Debt Dataset'!CP$6:CP$1806, MATCH($B$6 &amp; $A600, 'F6 - Debt Dataset'!$E$6:$E$1806 &amp; 'F6 - Debt Dataset'!$DF$6:$DF$1806, 0)), "-")</f>
        <v>-</v>
      </c>
      <c r="IR600" s="325" t="str" cm="1">
        <f t="array" ref="IR600">IF($T600 = "Y", INDEX('F6 - Debt Dataset'!CQ$6:CQ$1806, MATCH($B$6 &amp; $A600, 'F6 - Debt Dataset'!$E$6:$E$1806 &amp; 'F6 - Debt Dataset'!$DF$6:$DF$1806, 0)), "-")</f>
        <v>-</v>
      </c>
      <c r="IS600" s="325" t="str" cm="1">
        <f t="array" ref="IS600">IF($T600 = "Y", INDEX('F6 - Debt Dataset'!CR$6:CR$1806, MATCH($B$6 &amp; $A600, 'F6 - Debt Dataset'!$E$6:$E$1806 &amp; 'F6 - Debt Dataset'!$DF$6:$DF$1806, 0)), "-")</f>
        <v>-</v>
      </c>
      <c r="IT600" s="325" t="str" cm="1">
        <f t="array" ref="IT600">IF($T600 = "Y", INDEX('F6 - Debt Dataset'!CS$6:CS$1806, MATCH($B$6 &amp; $A600, 'F6 - Debt Dataset'!$E$6:$E$1806 &amp; 'F6 - Debt Dataset'!$DF$6:$DF$1806, 0)), "-")</f>
        <v>-</v>
      </c>
      <c r="IU600" s="325" t="str" cm="1">
        <f t="array" ref="IU600">IF($T600 = "Y", INDEX('F6 - Debt Dataset'!CT$6:CT$1806, MATCH($B$6 &amp; $A600, 'F6 - Debt Dataset'!$E$6:$E$1806 &amp; 'F6 - Debt Dataset'!$DF$6:$DF$1806, 0)), "-")</f>
        <v>-</v>
      </c>
      <c r="IV600" s="325" t="str" cm="1">
        <f t="array" ref="IV600">IF($T600 = "Y", INDEX('F6 - Debt Dataset'!CU$6:CU$1806, MATCH($B$6 &amp; $A600, 'F6 - Debt Dataset'!$E$6:$E$1806 &amp; 'F6 - Debt Dataset'!$DF$6:$DF$1806, 0)), "-")</f>
        <v>-</v>
      </c>
      <c r="IW600" s="325" t="str" cm="1">
        <f t="array" ref="IW600">IF($T600 = "Y", INDEX('F6 - Debt Dataset'!CV$6:CV$1806, MATCH($B$6 &amp; $A600, 'F6 - Debt Dataset'!$E$6:$E$1806 &amp; 'F6 - Debt Dataset'!$DF$6:$DF$1806, 0)), "-")</f>
        <v>-</v>
      </c>
      <c r="IX600" s="325" t="str" cm="1">
        <f t="array" ref="IX600">IF($T600 = "Y", INDEX('F6 - Debt Dataset'!CW$6:CW$1806, MATCH($B$6 &amp; $A600, 'F6 - Debt Dataset'!$E$6:$E$1806 &amp; 'F6 - Debt Dataset'!$DF$6:$DF$1806, 0)), "-")</f>
        <v>-</v>
      </c>
      <c r="IY600" s="325" t="str" cm="1">
        <f t="array" ref="IY600">IF($T600 = "Y", INDEX('F6 - Debt Dataset'!CX$6:CX$1806, MATCH($B$6 &amp; $A600, 'F6 - Debt Dataset'!$E$6:$E$1806 &amp; 'F6 - Debt Dataset'!$DF$6:$DF$1806, 0)), "-")</f>
        <v>-</v>
      </c>
      <c r="IZ600" s="325" t="str" cm="1">
        <f t="array" ref="IZ600">IF($T600 = "Y", INDEX('F6 - Debt Dataset'!CY$6:CY$1806, MATCH($B$6 &amp; $A600, 'F6 - Debt Dataset'!$E$6:$E$1806 &amp; 'F6 - Debt Dataset'!$DF$6:$DF$1806, 0)), "-")</f>
        <v>-</v>
      </c>
      <c r="JA600" s="325" t="str" cm="1">
        <f t="array" ref="JA600">IF($T600 = "Y", INDEX('F6 - Debt Dataset'!CZ$6:CZ$1806, MATCH($B$6 &amp; $A600, 'F6 - Debt Dataset'!$E$6:$E$1806 &amp; 'F6 - Debt Dataset'!$DF$6:$DF$1806, 0)), "-")</f>
        <v>-</v>
      </c>
      <c r="JB600" s="325" t="str" cm="1">
        <f t="array" ref="JB600">IF($T600 = "Y", INDEX('F6 - Debt Dataset'!DA$6:DA$1806, MATCH($B$6 &amp; $A600, 'F6 - Debt Dataset'!$E$6:$E$1806 &amp; 'F6 - Debt Dataset'!$DF$6:$DF$1806, 0)), "-")</f>
        <v>-</v>
      </c>
      <c r="JC600" s="325" t="str" cm="1">
        <f t="array" ref="JC600">IF($T600 = "Y", INDEX('F6 - Debt Dataset'!DB$6:DB$1806, MATCH($B$6 &amp; $A600, 'F6 - Debt Dataset'!$E$6:$E$1806 &amp; 'F6 - Debt Dataset'!$DF$6:$DF$1806, 0)), "-")</f>
        <v>-</v>
      </c>
      <c r="JD600" s="325" t="str" cm="1">
        <f t="array" ref="JD600">IF($T600 = "Y", INDEX('F6 - Debt Dataset'!DC$6:DC$1806, MATCH($B$6 &amp; $A600, 'F6 - Debt Dataset'!$E$6:$E$1806 &amp; 'F6 - Debt Dataset'!$DF$6:$DF$1806, 0)), "-")</f>
        <v>-</v>
      </c>
      <c r="JE600" s="326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72">
        <f t="shared" si="41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42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375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X$6:$X$1806, MATCH($B$6 &amp; $A601, 'F6 - Debt Dataset'!$E$6:$E$1806 &amp; 'F6 - Debt Dataset'!$DF$6:$DF$1806, 0)), "-")</f>
        <v>-</v>
      </c>
      <c r="O601" s="372"/>
      <c r="P601" s="372"/>
      <c r="Q601" s="372"/>
      <c r="R601" s="372" t="str">
        <f t="shared" si="421"/>
        <v>-</v>
      </c>
      <c r="S601" s="372" t="str">
        <f t="shared" si="417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324"/>
      <c r="V601" s="317">
        <f t="shared" si="443"/>
        <v>0</v>
      </c>
      <c r="W601" s="317">
        <f t="shared" si="443"/>
        <v>0</v>
      </c>
      <c r="X601" s="317">
        <f t="shared" si="443"/>
        <v>0</v>
      </c>
      <c r="Y601" s="317">
        <f t="shared" si="443"/>
        <v>0</v>
      </c>
      <c r="Z601" s="317">
        <f t="shared" si="443"/>
        <v>0</v>
      </c>
      <c r="AA601" s="317">
        <f t="shared" si="443"/>
        <v>0</v>
      </c>
      <c r="AB601" s="317">
        <f t="shared" si="443"/>
        <v>0</v>
      </c>
      <c r="AC601" s="317">
        <f t="shared" si="443"/>
        <v>0</v>
      </c>
      <c r="AD601" s="317">
        <f t="shared" si="443"/>
        <v>0</v>
      </c>
      <c r="AE601" s="317">
        <f t="shared" si="443"/>
        <v>0</v>
      </c>
      <c r="AF601" s="317">
        <f t="shared" si="443"/>
        <v>0</v>
      </c>
      <c r="AG601" s="317">
        <f t="shared" si="443"/>
        <v>0</v>
      </c>
      <c r="AH601" s="317">
        <f t="shared" si="443"/>
        <v>0</v>
      </c>
      <c r="AI601" s="317">
        <f t="shared" si="443"/>
        <v>0</v>
      </c>
      <c r="AJ601" s="317">
        <f t="shared" si="443"/>
        <v>0</v>
      </c>
      <c r="AK601" s="317">
        <f t="shared" si="422"/>
        <v>0</v>
      </c>
      <c r="AL601" s="317">
        <f t="shared" si="423"/>
        <v>0</v>
      </c>
      <c r="AM601" s="317">
        <f t="shared" si="424"/>
        <v>0</v>
      </c>
      <c r="AN601" s="324"/>
      <c r="AO601" s="280">
        <f t="shared" si="444"/>
        <v>0</v>
      </c>
      <c r="AP601" s="280">
        <f t="shared" si="444"/>
        <v>0</v>
      </c>
      <c r="AQ601" s="280">
        <f t="shared" si="444"/>
        <v>0</v>
      </c>
      <c r="AR601" s="280">
        <f t="shared" si="444"/>
        <v>0</v>
      </c>
      <c r="AS601" s="280">
        <f t="shared" si="444"/>
        <v>0</v>
      </c>
      <c r="AT601" s="280">
        <f t="shared" si="444"/>
        <v>0</v>
      </c>
      <c r="AU601" s="280">
        <f t="shared" si="444"/>
        <v>0</v>
      </c>
      <c r="AV601" s="280">
        <f t="shared" si="444"/>
        <v>0</v>
      </c>
      <c r="AW601" s="280">
        <f t="shared" si="444"/>
        <v>0</v>
      </c>
      <c r="AX601" s="280">
        <f t="shared" si="444"/>
        <v>0</v>
      </c>
      <c r="AY601" s="280">
        <f t="shared" si="444"/>
        <v>0</v>
      </c>
      <c r="AZ601" s="280">
        <f t="shared" si="444"/>
        <v>0</v>
      </c>
      <c r="BA601" s="280">
        <f t="shared" si="444"/>
        <v>0</v>
      </c>
      <c r="BB601" s="280">
        <f t="shared" si="444"/>
        <v>0</v>
      </c>
      <c r="BC601" s="280">
        <f t="shared" si="444"/>
        <v>0</v>
      </c>
      <c r="BD601" s="280">
        <f t="shared" si="425"/>
        <v>0</v>
      </c>
      <c r="BE601" s="280">
        <f t="shared" si="426"/>
        <v>0</v>
      </c>
      <c r="BF601" s="321">
        <f t="shared" si="427"/>
        <v>0</v>
      </c>
      <c r="BG601" s="319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9"/>
      <c r="BS601" s="319"/>
      <c r="BT601" s="319"/>
      <c r="BU601" s="319"/>
      <c r="BV601" s="319"/>
      <c r="BW601" s="319"/>
      <c r="BX601" s="319"/>
      <c r="BY601" s="319"/>
      <c r="BZ601" s="319"/>
      <c r="CA601" s="319"/>
      <c r="CB601" s="319"/>
      <c r="CC601" s="319"/>
      <c r="CD601" s="319"/>
      <c r="CE601" s="319"/>
      <c r="CF601" s="319"/>
      <c r="CG601" s="319"/>
      <c r="CH601" s="319"/>
      <c r="CI601" s="319"/>
      <c r="CJ601" s="319"/>
      <c r="CK601" s="319"/>
      <c r="CL601" s="319"/>
      <c r="CM601" s="318"/>
      <c r="CN601" s="320">
        <f>IFERROR((1 + INDEX('I1 - Universal Data'!E$26:E$30, MATCH($N601, 'I1 - Universal Data'!$A$26:$A$30, 0)) + $L601)^V601-1, 0)</f>
        <v>0</v>
      </c>
      <c r="CO601" s="320">
        <f>IFERROR((1 + INDEX('I1 - Universal Data'!F$26:F$30, MATCH($N601, 'I1 - Universal Data'!$A$26:$A$30, 0)) + $L601)^W601-1, 0)</f>
        <v>0</v>
      </c>
      <c r="CP601" s="320">
        <f>IFERROR((1 + INDEX('I1 - Universal Data'!G$26:G$30, MATCH($N601, 'I1 - Universal Data'!$A$26:$A$30, 0)) + $L601)^X601-1, 0)</f>
        <v>0</v>
      </c>
      <c r="CQ601" s="320">
        <f>IFERROR((1 + INDEX('I1 - Universal Data'!H$26:H$30, MATCH($N601, 'I1 - Universal Data'!$A$26:$A$30, 0)) + $L601)^Y601-1, 0)</f>
        <v>0</v>
      </c>
      <c r="CR601" s="320">
        <f>IFERROR((1 + INDEX('I1 - Universal Data'!I$26:I$30, MATCH($N601, 'I1 - Universal Data'!$A$26:$A$30, 0)) + $L601)^Z601-1, 0)</f>
        <v>0</v>
      </c>
      <c r="CS601" s="320">
        <f>IFERROR((1 + INDEX('I1 - Universal Data'!J$26:J$30, MATCH($N601, 'I1 - Universal Data'!$A$26:$A$30, 0)) + $L601)^AA601-1, 0)</f>
        <v>0</v>
      </c>
      <c r="CT601" s="320">
        <f>IFERROR((1 + INDEX('I1 - Universal Data'!K$26:K$30, MATCH($N601, 'I1 - Universal Data'!$A$26:$A$30, 0)) + $L601)^AB601-1, 0)</f>
        <v>0</v>
      </c>
      <c r="CU601" s="320">
        <f>IFERROR((1 + INDEX('I1 - Universal Data'!L$26:L$30, MATCH($N601, 'I1 - Universal Data'!$A$26:$A$30, 0)) + $L601)^AC601-1, 0)</f>
        <v>0</v>
      </c>
      <c r="CV601" s="320">
        <f>IFERROR((1 + INDEX('I1 - Universal Data'!M$26:M$30, MATCH($N601, 'I1 - Universal Data'!$A$26:$A$30, 0)) + $L601)^AD601-1, 0)</f>
        <v>0</v>
      </c>
      <c r="CW601" s="320">
        <f>IFERROR((1 + INDEX('I1 - Universal Data'!N$26:N$30, MATCH($N601, 'I1 - Universal Data'!$A$26:$A$30, 0)) + $L601)^AE601-1, 0)</f>
        <v>0</v>
      </c>
      <c r="CX601" s="320">
        <f>IFERROR((1 + INDEX('I1 - Universal Data'!O$26:O$30, MATCH($N601, 'I1 - Universal Data'!$A$26:$A$30, 0)) + $L601)^AF601-1, 0)</f>
        <v>0</v>
      </c>
      <c r="CY601" s="320">
        <f>IFERROR((1 + INDEX('I1 - Universal Data'!P$26:P$30, MATCH($N601, 'I1 - Universal Data'!$A$26:$A$30, 0)) + $L601)^AG601-1, 0)</f>
        <v>0</v>
      </c>
      <c r="CZ601" s="320">
        <f>IFERROR((1 + INDEX('I1 - Universal Data'!Q$26:Q$30, MATCH($N601, 'I1 - Universal Data'!$A$26:$A$30, 0)) + $L601)^AH601-1, 0)</f>
        <v>0</v>
      </c>
      <c r="DA601" s="320">
        <f>IFERROR((1 + INDEX('I1 - Universal Data'!R$26:R$30, MATCH($N601, 'I1 - Universal Data'!$A$26:$A$30, 0)) + $L601)^AI601-1, 0)</f>
        <v>0</v>
      </c>
      <c r="DB601" s="320">
        <f>IFERROR((1 + INDEX('I1 - Universal Data'!S$26:S$30, MATCH($N601, 'I1 - Universal Data'!$A$26:$A$30, 0)) + $L601)^AJ601-1, 0)</f>
        <v>0</v>
      </c>
      <c r="DC601" s="320">
        <f>IFERROR((1 + INDEX('I1 - Universal Data'!T$26:T$30, MATCH($N601, 'I1 - Universal Data'!$A$26:$A$30, 0)) + $L601)^AK601-1, 0)</f>
        <v>0</v>
      </c>
      <c r="DD601" s="320">
        <f>IFERROR((1 + INDEX('I1 - Universal Data'!U$26:U$30, MATCH($N601, 'I1 - Universal Data'!$A$26:$A$30, 0)) + $L601)^AL601-1, 0)</f>
        <v>0</v>
      </c>
      <c r="DE601" s="320">
        <f>IFERROR((1 + INDEX('I1 - Universal Data'!V$26:V$30, MATCH($N601, 'I1 - Universal Data'!$A$26:$A$30, 0)) + $L601)^AM601-1, 0)</f>
        <v>0</v>
      </c>
      <c r="DF601" s="322">
        <f t="shared" si="447"/>
        <v>0</v>
      </c>
      <c r="DG601" s="280">
        <f t="shared" si="447"/>
        <v>0</v>
      </c>
      <c r="DH601" s="280">
        <f t="shared" si="447"/>
        <v>0</v>
      </c>
      <c r="DI601" s="280">
        <f t="shared" si="447"/>
        <v>0</v>
      </c>
      <c r="DJ601" s="280">
        <f t="shared" si="447"/>
        <v>0</v>
      </c>
      <c r="DK601" s="280">
        <f t="shared" si="447"/>
        <v>0</v>
      </c>
      <c r="DL601" s="280">
        <f t="shared" si="447"/>
        <v>0</v>
      </c>
      <c r="DM601" s="280">
        <f t="shared" si="447"/>
        <v>0</v>
      </c>
      <c r="DN601" s="280">
        <f t="shared" si="447"/>
        <v>0</v>
      </c>
      <c r="DO601" s="280">
        <f t="shared" si="447"/>
        <v>0</v>
      </c>
      <c r="DP601" s="280">
        <f t="shared" si="447"/>
        <v>0</v>
      </c>
      <c r="DQ601" s="280">
        <f t="shared" si="447"/>
        <v>0</v>
      </c>
      <c r="DR601" s="280">
        <f t="shared" si="447"/>
        <v>0</v>
      </c>
      <c r="DS601" s="280">
        <f t="shared" si="447"/>
        <v>0</v>
      </c>
      <c r="DT601" s="280">
        <f t="shared" si="429"/>
        <v>0</v>
      </c>
      <c r="DU601" s="280">
        <f t="shared" si="430"/>
        <v>0</v>
      </c>
      <c r="DV601" s="280">
        <f t="shared" si="431"/>
        <v>0</v>
      </c>
      <c r="DW601" s="321">
        <f t="shared" si="432"/>
        <v>0</v>
      </c>
      <c r="DY601" s="324"/>
      <c r="DZ601" s="323">
        <f t="shared" si="418"/>
        <v>0</v>
      </c>
      <c r="EA601" s="280">
        <f t="shared" si="445"/>
        <v>0</v>
      </c>
      <c r="EB601" s="280">
        <f t="shared" si="445"/>
        <v>0</v>
      </c>
      <c r="EC601" s="280">
        <f t="shared" si="445"/>
        <v>0</v>
      </c>
      <c r="ED601" s="280">
        <f t="shared" si="445"/>
        <v>0</v>
      </c>
      <c r="EE601" s="280">
        <f t="shared" si="445"/>
        <v>0</v>
      </c>
      <c r="EF601" s="280">
        <f t="shared" si="445"/>
        <v>0</v>
      </c>
      <c r="EG601" s="280">
        <f t="shared" si="445"/>
        <v>0</v>
      </c>
      <c r="EH601" s="280">
        <f t="shared" si="445"/>
        <v>0</v>
      </c>
      <c r="EI601" s="280">
        <f t="shared" si="445"/>
        <v>0</v>
      </c>
      <c r="EJ601" s="280">
        <f t="shared" si="445"/>
        <v>0</v>
      </c>
      <c r="EK601" s="280">
        <f t="shared" si="445"/>
        <v>0</v>
      </c>
      <c r="EL601" s="280">
        <f t="shared" si="445"/>
        <v>0</v>
      </c>
      <c r="EM601" s="280">
        <f t="shared" si="445"/>
        <v>0</v>
      </c>
      <c r="EN601" s="280">
        <f t="shared" si="445"/>
        <v>0</v>
      </c>
      <c r="EO601" s="280">
        <f t="shared" si="445"/>
        <v>0</v>
      </c>
      <c r="EP601" s="280">
        <f t="shared" si="433"/>
        <v>0</v>
      </c>
      <c r="EQ601" s="321">
        <f t="shared" si="434"/>
        <v>0</v>
      </c>
      <c r="ES601" s="324"/>
      <c r="ET601" s="280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80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80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80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80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80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80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80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80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80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80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80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80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80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80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80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80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21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24"/>
      <c r="FN601" s="280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80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80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80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80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80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80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80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80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80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80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80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80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80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80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80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80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21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24"/>
      <c r="GH601" s="280">
        <f t="shared" ref="GH601:GT610" si="449">SUM(DZ601,ET601,FN601)</f>
        <v>0</v>
      </c>
      <c r="GI601" s="280">
        <f t="shared" si="449"/>
        <v>0</v>
      </c>
      <c r="GJ601" s="280">
        <f t="shared" si="449"/>
        <v>0</v>
      </c>
      <c r="GK601" s="280">
        <f t="shared" si="449"/>
        <v>0</v>
      </c>
      <c r="GL601" s="280">
        <f t="shared" si="449"/>
        <v>0</v>
      </c>
      <c r="GM601" s="280">
        <f t="shared" si="449"/>
        <v>0</v>
      </c>
      <c r="GN601" s="280">
        <f t="shared" si="449"/>
        <v>0</v>
      </c>
      <c r="GO601" s="280">
        <f t="shared" si="449"/>
        <v>0</v>
      </c>
      <c r="GP601" s="280">
        <f t="shared" si="449"/>
        <v>0</v>
      </c>
      <c r="GQ601" s="280">
        <f t="shared" si="449"/>
        <v>0</v>
      </c>
      <c r="GR601" s="280">
        <f t="shared" si="449"/>
        <v>0</v>
      </c>
      <c r="GS601" s="280">
        <f t="shared" si="449"/>
        <v>0</v>
      </c>
      <c r="GT601" s="280">
        <f t="shared" si="449"/>
        <v>0</v>
      </c>
      <c r="GU601" s="280">
        <f t="shared" si="435"/>
        <v>0</v>
      </c>
      <c r="GV601" s="280">
        <f t="shared" si="436"/>
        <v>0</v>
      </c>
      <c r="GW601" s="280">
        <f t="shared" si="437"/>
        <v>0</v>
      </c>
      <c r="GX601" s="280">
        <f t="shared" si="438"/>
        <v>0</v>
      </c>
      <c r="GY601" s="321">
        <f t="shared" si="439"/>
        <v>0</v>
      </c>
      <c r="HA601" s="327"/>
      <c r="HB601" s="280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80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80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80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80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80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80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80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80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80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80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80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80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80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80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80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80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21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14" t="str" cm="1">
        <f t="array" ref="HU601">IF($T601 = "Y", INDEX('F6 - Debt Dataset'!BC$6:BC$1806, MATCH($B$6 &amp; $A601, 'F6 - Debt Dataset'!$E$6:$E$1806 &amp; 'F6 - Debt Dataset'!$DF$6:$DF$1806, 0)), "-")</f>
        <v>-</v>
      </c>
      <c r="HV601" s="325" t="str" cm="1">
        <f t="array" ref="HV601">IF($T601 = "Y", INDEX('F6 - Debt Dataset'!BD$6:BD$1806, MATCH($B$6 &amp; $A601, 'F6 - Debt Dataset'!$E$6:$E$1806 &amp; 'F6 - Debt Dataset'!$DF$6:$DF$1806, 0)), "-")</f>
        <v>-</v>
      </c>
      <c r="HW601" s="325" t="str" cm="1">
        <f t="array" ref="HW601">IF($T601 = "Y", INDEX('F6 - Debt Dataset'!BE$6:BE$1806, MATCH($B$6 &amp; $A601, 'F6 - Debt Dataset'!$E$6:$E$1806 &amp; 'F6 - Debt Dataset'!$DF$6:$DF$1806, 0)), "-")</f>
        <v>-</v>
      </c>
      <c r="HX601" s="325" t="str" cm="1">
        <f t="array" ref="HX601">IF($T601 = "Y", INDEX('F6 - Debt Dataset'!BF$6:BF$1806, MATCH($B$6 &amp; $A601, 'F6 - Debt Dataset'!$E$6:$E$1806 &amp; 'F6 - Debt Dataset'!$DF$6:$DF$1806, 0)), "-")</f>
        <v>-</v>
      </c>
      <c r="HY601" s="325" t="str" cm="1">
        <f t="array" ref="HY601">IF($T601 = "Y", INDEX('F6 - Debt Dataset'!BG$6:BG$1806, MATCH($B$6 &amp; $A601, 'F6 - Debt Dataset'!$E$6:$E$1806 &amp; 'F6 - Debt Dataset'!$DF$6:$DF$1806, 0)), "-")</f>
        <v>-</v>
      </c>
      <c r="HZ601" s="325" t="str" cm="1">
        <f t="array" ref="HZ601">IF($T601 = "Y", INDEX('F6 - Debt Dataset'!BH$6:BH$1806, MATCH($B$6 &amp; $A601, 'F6 - Debt Dataset'!$E$6:$E$1806 &amp; 'F6 - Debt Dataset'!$DF$6:$DF$1806, 0)), "-")</f>
        <v>-</v>
      </c>
      <c r="IA601" s="325" t="str" cm="1">
        <f t="array" ref="IA601">IF($T601 = "Y", INDEX('F6 - Debt Dataset'!BI$6:BI$1806, MATCH($B$6 &amp; $A601, 'F6 - Debt Dataset'!$E$6:$E$1806 &amp; 'F6 - Debt Dataset'!$DF$6:$DF$1806, 0)), "-")</f>
        <v>-</v>
      </c>
      <c r="IB601" s="325" t="str" cm="1">
        <f t="array" ref="IB601">IF($T601 = "Y", INDEX('F6 - Debt Dataset'!BJ$6:BJ$1806, MATCH($B$6 &amp; $A601, 'F6 - Debt Dataset'!$E$6:$E$1806 &amp; 'F6 - Debt Dataset'!$DF$6:$DF$1806, 0)), "-")</f>
        <v>-</v>
      </c>
      <c r="IC601" s="325" t="str" cm="1">
        <f t="array" ref="IC601">IF($T601 = "Y", INDEX('F6 - Debt Dataset'!BK$6:BK$1806, MATCH($B$6 &amp; $A601, 'F6 - Debt Dataset'!$E$6:$E$1806 &amp; 'F6 - Debt Dataset'!$DF$6:$DF$1806, 0)), "-")</f>
        <v>-</v>
      </c>
      <c r="ID601" s="325" t="str" cm="1">
        <f t="array" ref="ID601">IF($T601 = "Y", INDEX('F6 - Debt Dataset'!BL$6:BL$1806, MATCH($B$6 &amp; $A601, 'F6 - Debt Dataset'!$E$6:$E$1806 &amp; 'F6 - Debt Dataset'!$DF$6:$DF$1806, 0)), "-")</f>
        <v>-</v>
      </c>
      <c r="IE601" s="325" t="str" cm="1">
        <f t="array" ref="IE601">IF($T601 = "Y", INDEX('F6 - Debt Dataset'!BM$6:BM$1806, MATCH($B$6 &amp; $A601, 'F6 - Debt Dataset'!$E$6:$E$1806 &amp; 'F6 - Debt Dataset'!$DF$6:$DF$1806, 0)), "-")</f>
        <v>-</v>
      </c>
      <c r="IF601" s="325" t="str" cm="1">
        <f t="array" ref="IF601">IF($T601 = "Y", INDEX('F6 - Debt Dataset'!BN$6:BN$1806, MATCH($B$6 &amp; $A601, 'F6 - Debt Dataset'!$E$6:$E$1806 &amp; 'F6 - Debt Dataset'!$DF$6:$DF$1806, 0)), "-")</f>
        <v>-</v>
      </c>
      <c r="IG601" s="325" t="str" cm="1">
        <f t="array" ref="IG601">IF($T601 = "Y", INDEX('F6 - Debt Dataset'!BO$6:BO$1806, MATCH($B$6 &amp; $A601, 'F6 - Debt Dataset'!$E$6:$E$1806 &amp; 'F6 - Debt Dataset'!$DF$6:$DF$1806, 0)), "-")</f>
        <v>-</v>
      </c>
      <c r="IH601" s="325" t="str" cm="1">
        <f t="array" ref="IH601">IF($T601 = "Y", INDEX('F6 - Debt Dataset'!BP$6:BP$1806, MATCH($B$6 &amp; $A601, 'F6 - Debt Dataset'!$E$6:$E$1806 &amp; 'F6 - Debt Dataset'!$DF$6:$DF$1806, 0)), "-")</f>
        <v>-</v>
      </c>
      <c r="II601" s="325" t="str" cm="1">
        <f t="array" ref="II601">IF($T601 = "Y", INDEX('F6 - Debt Dataset'!BQ$6:BQ$1806, MATCH($B$6 &amp; $A601, 'F6 - Debt Dataset'!$E$6:$E$1806 &amp; 'F6 - Debt Dataset'!$DF$6:$DF$1806, 0)), "-")</f>
        <v>-</v>
      </c>
      <c r="IJ601" s="325" t="str" cm="1">
        <f t="array" ref="IJ601">IF($T601 = "Y", INDEX('F6 - Debt Dataset'!BR$6:BR$1806, MATCH($B$6 &amp; $A601, 'F6 - Debt Dataset'!$E$6:$E$1806 &amp; 'F6 - Debt Dataset'!$DF$6:$DF$1806, 0)), "-")</f>
        <v>-</v>
      </c>
      <c r="IK601" s="325" t="str" cm="1">
        <f t="array" ref="IK601">IF($T601 = "Y", INDEX('F6 - Debt Dataset'!BS$6:BS$1806, MATCH($B$6 &amp; $A601, 'F6 - Debt Dataset'!$E$6:$E$1806 &amp; 'F6 - Debt Dataset'!$DF$6:$DF$1806, 0)), "-")</f>
        <v>-</v>
      </c>
      <c r="IL601" s="326" t="str" cm="1">
        <f t="array" ref="IL601">IF($T601 = "Y", INDEX('F6 - Debt Dataset'!BT$6:BT$1806, MATCH($B$6 &amp; $A601, 'F6 - Debt Dataset'!$E$6:$E$1806 &amp; 'F6 - Debt Dataset'!$DF$6:$DF$1806, 0)), "-")</f>
        <v>-</v>
      </c>
      <c r="IN601" s="314" t="str" cm="1">
        <f t="array" ref="IN601">IF($T601 = "Y", INDEX('F6 - Debt Dataset'!CM$6:CM$1806, MATCH($B$6 &amp; $A601, 'F6 - Debt Dataset'!$E$6:$E$1806 &amp; 'F6 - Debt Dataset'!$DF$6:$DF$1806, 0)), "-")</f>
        <v>-</v>
      </c>
      <c r="IO601" s="325" t="str" cm="1">
        <f t="array" ref="IO601">IF($T601 = "Y", INDEX('F6 - Debt Dataset'!CN$6:CN$1806, MATCH($B$6 &amp; $A601, 'F6 - Debt Dataset'!$E$6:$E$1806 &amp; 'F6 - Debt Dataset'!$DF$6:$DF$1806, 0)), "-")</f>
        <v>-</v>
      </c>
      <c r="IP601" s="325" t="str" cm="1">
        <f t="array" ref="IP601">IF($T601 = "Y", INDEX('F6 - Debt Dataset'!CO$6:CO$1806, MATCH($B$6 &amp; $A601, 'F6 - Debt Dataset'!$E$6:$E$1806 &amp; 'F6 - Debt Dataset'!$DF$6:$DF$1806, 0)), "-")</f>
        <v>-</v>
      </c>
      <c r="IQ601" s="325" t="str" cm="1">
        <f t="array" ref="IQ601">IF($T601 = "Y", INDEX('F6 - Debt Dataset'!CP$6:CP$1806, MATCH($B$6 &amp; $A601, 'F6 - Debt Dataset'!$E$6:$E$1806 &amp; 'F6 - Debt Dataset'!$DF$6:$DF$1806, 0)), "-")</f>
        <v>-</v>
      </c>
      <c r="IR601" s="325" t="str" cm="1">
        <f t="array" ref="IR601">IF($T601 = "Y", INDEX('F6 - Debt Dataset'!CQ$6:CQ$1806, MATCH($B$6 &amp; $A601, 'F6 - Debt Dataset'!$E$6:$E$1806 &amp; 'F6 - Debt Dataset'!$DF$6:$DF$1806, 0)), "-")</f>
        <v>-</v>
      </c>
      <c r="IS601" s="325" t="str" cm="1">
        <f t="array" ref="IS601">IF($T601 = "Y", INDEX('F6 - Debt Dataset'!CR$6:CR$1806, MATCH($B$6 &amp; $A601, 'F6 - Debt Dataset'!$E$6:$E$1806 &amp; 'F6 - Debt Dataset'!$DF$6:$DF$1806, 0)), "-")</f>
        <v>-</v>
      </c>
      <c r="IT601" s="325" t="str" cm="1">
        <f t="array" ref="IT601">IF($T601 = "Y", INDEX('F6 - Debt Dataset'!CS$6:CS$1806, MATCH($B$6 &amp; $A601, 'F6 - Debt Dataset'!$E$6:$E$1806 &amp; 'F6 - Debt Dataset'!$DF$6:$DF$1806, 0)), "-")</f>
        <v>-</v>
      </c>
      <c r="IU601" s="325" t="str" cm="1">
        <f t="array" ref="IU601">IF($T601 = "Y", INDEX('F6 - Debt Dataset'!CT$6:CT$1806, MATCH($B$6 &amp; $A601, 'F6 - Debt Dataset'!$E$6:$E$1806 &amp; 'F6 - Debt Dataset'!$DF$6:$DF$1806, 0)), "-")</f>
        <v>-</v>
      </c>
      <c r="IV601" s="325" t="str" cm="1">
        <f t="array" ref="IV601">IF($T601 = "Y", INDEX('F6 - Debt Dataset'!CU$6:CU$1806, MATCH($B$6 &amp; $A601, 'F6 - Debt Dataset'!$E$6:$E$1806 &amp; 'F6 - Debt Dataset'!$DF$6:$DF$1806, 0)), "-")</f>
        <v>-</v>
      </c>
      <c r="IW601" s="325" t="str" cm="1">
        <f t="array" ref="IW601">IF($T601 = "Y", INDEX('F6 - Debt Dataset'!CV$6:CV$1806, MATCH($B$6 &amp; $A601, 'F6 - Debt Dataset'!$E$6:$E$1806 &amp; 'F6 - Debt Dataset'!$DF$6:$DF$1806, 0)), "-")</f>
        <v>-</v>
      </c>
      <c r="IX601" s="325" t="str" cm="1">
        <f t="array" ref="IX601">IF($T601 = "Y", INDEX('F6 - Debt Dataset'!CW$6:CW$1806, MATCH($B$6 &amp; $A601, 'F6 - Debt Dataset'!$E$6:$E$1806 &amp; 'F6 - Debt Dataset'!$DF$6:$DF$1806, 0)), "-")</f>
        <v>-</v>
      </c>
      <c r="IY601" s="325" t="str" cm="1">
        <f t="array" ref="IY601">IF($T601 = "Y", INDEX('F6 - Debt Dataset'!CX$6:CX$1806, MATCH($B$6 &amp; $A601, 'F6 - Debt Dataset'!$E$6:$E$1806 &amp; 'F6 - Debt Dataset'!$DF$6:$DF$1806, 0)), "-")</f>
        <v>-</v>
      </c>
      <c r="IZ601" s="325" t="str" cm="1">
        <f t="array" ref="IZ601">IF($T601 = "Y", INDEX('F6 - Debt Dataset'!CY$6:CY$1806, MATCH($B$6 &amp; $A601, 'F6 - Debt Dataset'!$E$6:$E$1806 &amp; 'F6 - Debt Dataset'!$DF$6:$DF$1806, 0)), "-")</f>
        <v>-</v>
      </c>
      <c r="JA601" s="325" t="str" cm="1">
        <f t="array" ref="JA601">IF($T601 = "Y", INDEX('F6 - Debt Dataset'!CZ$6:CZ$1806, MATCH($B$6 &amp; $A601, 'F6 - Debt Dataset'!$E$6:$E$1806 &amp; 'F6 - Debt Dataset'!$DF$6:$DF$1806, 0)), "-")</f>
        <v>-</v>
      </c>
      <c r="JB601" s="325" t="str" cm="1">
        <f t="array" ref="JB601">IF($T601 = "Y", INDEX('F6 - Debt Dataset'!DA$6:DA$1806, MATCH($B$6 &amp; $A601, 'F6 - Debt Dataset'!$E$6:$E$1806 &amp; 'F6 - Debt Dataset'!$DF$6:$DF$1806, 0)), "-")</f>
        <v>-</v>
      </c>
      <c r="JC601" s="325" t="str" cm="1">
        <f t="array" ref="JC601">IF($T601 = "Y", INDEX('F6 - Debt Dataset'!DB$6:DB$1806, MATCH($B$6 &amp; $A601, 'F6 - Debt Dataset'!$E$6:$E$1806 &amp; 'F6 - Debt Dataset'!$DF$6:$DF$1806, 0)), "-")</f>
        <v>-</v>
      </c>
      <c r="JD601" s="325" t="str" cm="1">
        <f t="array" ref="JD601">IF($T601 = "Y", INDEX('F6 - Debt Dataset'!DC$6:DC$1806, MATCH($B$6 &amp; $A601, 'F6 - Debt Dataset'!$E$6:$E$1806 &amp; 'F6 - Debt Dataset'!$DF$6:$DF$1806, 0)), "-")</f>
        <v>-</v>
      </c>
      <c r="JE601" s="326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72">
        <f t="shared" si="41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42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375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X$6:$X$1806, MATCH($B$6 &amp; $A602, 'F6 - Debt Dataset'!$E$6:$E$1806 &amp; 'F6 - Debt Dataset'!$DF$6:$DF$1806, 0)), "-")</f>
        <v>-</v>
      </c>
      <c r="O602" s="372"/>
      <c r="P602" s="372"/>
      <c r="Q602" s="372"/>
      <c r="R602" s="372" t="str">
        <f t="shared" si="421"/>
        <v>-</v>
      </c>
      <c r="S602" s="372" t="str">
        <f t="shared" si="417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324"/>
      <c r="V602" s="317">
        <f t="shared" si="443"/>
        <v>0</v>
      </c>
      <c r="W602" s="317">
        <f t="shared" si="443"/>
        <v>0</v>
      </c>
      <c r="X602" s="317">
        <f t="shared" si="443"/>
        <v>0</v>
      </c>
      <c r="Y602" s="317">
        <f t="shared" si="443"/>
        <v>0</v>
      </c>
      <c r="Z602" s="317">
        <f t="shared" si="443"/>
        <v>0</v>
      </c>
      <c r="AA602" s="317">
        <f t="shared" si="443"/>
        <v>0</v>
      </c>
      <c r="AB602" s="317">
        <f t="shared" si="443"/>
        <v>0</v>
      </c>
      <c r="AC602" s="317">
        <f t="shared" si="443"/>
        <v>0</v>
      </c>
      <c r="AD602" s="317">
        <f t="shared" si="443"/>
        <v>0</v>
      </c>
      <c r="AE602" s="317">
        <f t="shared" si="443"/>
        <v>0</v>
      </c>
      <c r="AF602" s="317">
        <f t="shared" si="443"/>
        <v>0</v>
      </c>
      <c r="AG602" s="317">
        <f t="shared" si="443"/>
        <v>0</v>
      </c>
      <c r="AH602" s="317">
        <f t="shared" si="443"/>
        <v>0</v>
      </c>
      <c r="AI602" s="317">
        <f t="shared" si="443"/>
        <v>0</v>
      </c>
      <c r="AJ602" s="317">
        <f t="shared" si="443"/>
        <v>0</v>
      </c>
      <c r="AK602" s="317">
        <f t="shared" si="422"/>
        <v>0</v>
      </c>
      <c r="AL602" s="317">
        <f t="shared" si="423"/>
        <v>0</v>
      </c>
      <c r="AM602" s="317">
        <f t="shared" si="424"/>
        <v>0</v>
      </c>
      <c r="AN602" s="324"/>
      <c r="AO602" s="280">
        <f t="shared" si="444"/>
        <v>0</v>
      </c>
      <c r="AP602" s="280">
        <f t="shared" si="444"/>
        <v>0</v>
      </c>
      <c r="AQ602" s="280">
        <f t="shared" si="444"/>
        <v>0</v>
      </c>
      <c r="AR602" s="280">
        <f t="shared" si="444"/>
        <v>0</v>
      </c>
      <c r="AS602" s="280">
        <f t="shared" si="444"/>
        <v>0</v>
      </c>
      <c r="AT602" s="280">
        <f t="shared" si="444"/>
        <v>0</v>
      </c>
      <c r="AU602" s="280">
        <f t="shared" si="444"/>
        <v>0</v>
      </c>
      <c r="AV602" s="280">
        <f t="shared" si="444"/>
        <v>0</v>
      </c>
      <c r="AW602" s="280">
        <f t="shared" si="444"/>
        <v>0</v>
      </c>
      <c r="AX602" s="280">
        <f t="shared" si="444"/>
        <v>0</v>
      </c>
      <c r="AY602" s="280">
        <f t="shared" si="444"/>
        <v>0</v>
      </c>
      <c r="AZ602" s="280">
        <f t="shared" si="444"/>
        <v>0</v>
      </c>
      <c r="BA602" s="280">
        <f t="shared" si="444"/>
        <v>0</v>
      </c>
      <c r="BB602" s="280">
        <f t="shared" si="444"/>
        <v>0</v>
      </c>
      <c r="BC602" s="280">
        <f t="shared" si="444"/>
        <v>0</v>
      </c>
      <c r="BD602" s="280">
        <f t="shared" si="425"/>
        <v>0</v>
      </c>
      <c r="BE602" s="280">
        <f t="shared" si="426"/>
        <v>0</v>
      </c>
      <c r="BF602" s="321">
        <f t="shared" si="427"/>
        <v>0</v>
      </c>
      <c r="BG602" s="319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9"/>
      <c r="BS602" s="319"/>
      <c r="BT602" s="319"/>
      <c r="BU602" s="319"/>
      <c r="BV602" s="319"/>
      <c r="BW602" s="319"/>
      <c r="BX602" s="319"/>
      <c r="BY602" s="319"/>
      <c r="BZ602" s="319"/>
      <c r="CA602" s="319"/>
      <c r="CB602" s="319"/>
      <c r="CC602" s="319"/>
      <c r="CD602" s="319"/>
      <c r="CE602" s="319"/>
      <c r="CF602" s="319"/>
      <c r="CG602" s="319"/>
      <c r="CH602" s="319"/>
      <c r="CI602" s="319"/>
      <c r="CJ602" s="319"/>
      <c r="CK602" s="319"/>
      <c r="CL602" s="319"/>
      <c r="CM602" s="318"/>
      <c r="CN602" s="320">
        <f>IFERROR((1 + INDEX('I1 - Universal Data'!E$26:E$30, MATCH($N602, 'I1 - Universal Data'!$A$26:$A$30, 0)) + $L602)^V602-1, 0)</f>
        <v>0</v>
      </c>
      <c r="CO602" s="320">
        <f>IFERROR((1 + INDEX('I1 - Universal Data'!F$26:F$30, MATCH($N602, 'I1 - Universal Data'!$A$26:$A$30, 0)) + $L602)^W602-1, 0)</f>
        <v>0</v>
      </c>
      <c r="CP602" s="320">
        <f>IFERROR((1 + INDEX('I1 - Universal Data'!G$26:G$30, MATCH($N602, 'I1 - Universal Data'!$A$26:$A$30, 0)) + $L602)^X602-1, 0)</f>
        <v>0</v>
      </c>
      <c r="CQ602" s="320">
        <f>IFERROR((1 + INDEX('I1 - Universal Data'!H$26:H$30, MATCH($N602, 'I1 - Universal Data'!$A$26:$A$30, 0)) + $L602)^Y602-1, 0)</f>
        <v>0</v>
      </c>
      <c r="CR602" s="320">
        <f>IFERROR((1 + INDEX('I1 - Universal Data'!I$26:I$30, MATCH($N602, 'I1 - Universal Data'!$A$26:$A$30, 0)) + $L602)^Z602-1, 0)</f>
        <v>0</v>
      </c>
      <c r="CS602" s="320">
        <f>IFERROR((1 + INDEX('I1 - Universal Data'!J$26:J$30, MATCH($N602, 'I1 - Universal Data'!$A$26:$A$30, 0)) + $L602)^AA602-1, 0)</f>
        <v>0</v>
      </c>
      <c r="CT602" s="320">
        <f>IFERROR((1 + INDEX('I1 - Universal Data'!K$26:K$30, MATCH($N602, 'I1 - Universal Data'!$A$26:$A$30, 0)) + $L602)^AB602-1, 0)</f>
        <v>0</v>
      </c>
      <c r="CU602" s="320">
        <f>IFERROR((1 + INDEX('I1 - Universal Data'!L$26:L$30, MATCH($N602, 'I1 - Universal Data'!$A$26:$A$30, 0)) + $L602)^AC602-1, 0)</f>
        <v>0</v>
      </c>
      <c r="CV602" s="320">
        <f>IFERROR((1 + INDEX('I1 - Universal Data'!M$26:M$30, MATCH($N602, 'I1 - Universal Data'!$A$26:$A$30, 0)) + $L602)^AD602-1, 0)</f>
        <v>0</v>
      </c>
      <c r="CW602" s="320">
        <f>IFERROR((1 + INDEX('I1 - Universal Data'!N$26:N$30, MATCH($N602, 'I1 - Universal Data'!$A$26:$A$30, 0)) + $L602)^AE602-1, 0)</f>
        <v>0</v>
      </c>
      <c r="CX602" s="320">
        <f>IFERROR((1 + INDEX('I1 - Universal Data'!O$26:O$30, MATCH($N602, 'I1 - Universal Data'!$A$26:$A$30, 0)) + $L602)^AF602-1, 0)</f>
        <v>0</v>
      </c>
      <c r="CY602" s="320">
        <f>IFERROR((1 + INDEX('I1 - Universal Data'!P$26:P$30, MATCH($N602, 'I1 - Universal Data'!$A$26:$A$30, 0)) + $L602)^AG602-1, 0)</f>
        <v>0</v>
      </c>
      <c r="CZ602" s="320">
        <f>IFERROR((1 + INDEX('I1 - Universal Data'!Q$26:Q$30, MATCH($N602, 'I1 - Universal Data'!$A$26:$A$30, 0)) + $L602)^AH602-1, 0)</f>
        <v>0</v>
      </c>
      <c r="DA602" s="320">
        <f>IFERROR((1 + INDEX('I1 - Universal Data'!R$26:R$30, MATCH($N602, 'I1 - Universal Data'!$A$26:$A$30, 0)) + $L602)^AI602-1, 0)</f>
        <v>0</v>
      </c>
      <c r="DB602" s="320">
        <f>IFERROR((1 + INDEX('I1 - Universal Data'!S$26:S$30, MATCH($N602, 'I1 - Universal Data'!$A$26:$A$30, 0)) + $L602)^AJ602-1, 0)</f>
        <v>0</v>
      </c>
      <c r="DC602" s="320">
        <f>IFERROR((1 + INDEX('I1 - Universal Data'!T$26:T$30, MATCH($N602, 'I1 - Universal Data'!$A$26:$A$30, 0)) + $L602)^AK602-1, 0)</f>
        <v>0</v>
      </c>
      <c r="DD602" s="320">
        <f>IFERROR((1 + INDEX('I1 - Universal Data'!U$26:U$30, MATCH($N602, 'I1 - Universal Data'!$A$26:$A$30, 0)) + $L602)^AL602-1, 0)</f>
        <v>0</v>
      </c>
      <c r="DE602" s="320">
        <f>IFERROR((1 + INDEX('I1 - Universal Data'!V$26:V$30, MATCH($N602, 'I1 - Universal Data'!$A$26:$A$30, 0)) + $L602)^AM602-1, 0)</f>
        <v>0</v>
      </c>
      <c r="DF602" s="322">
        <f t="shared" si="447"/>
        <v>0</v>
      </c>
      <c r="DG602" s="280">
        <f t="shared" si="447"/>
        <v>0</v>
      </c>
      <c r="DH602" s="280">
        <f t="shared" si="447"/>
        <v>0</v>
      </c>
      <c r="DI602" s="280">
        <f t="shared" si="447"/>
        <v>0</v>
      </c>
      <c r="DJ602" s="280">
        <f t="shared" si="447"/>
        <v>0</v>
      </c>
      <c r="DK602" s="280">
        <f t="shared" si="447"/>
        <v>0</v>
      </c>
      <c r="DL602" s="280">
        <f t="shared" si="447"/>
        <v>0</v>
      </c>
      <c r="DM602" s="280">
        <f t="shared" si="447"/>
        <v>0</v>
      </c>
      <c r="DN602" s="280">
        <f t="shared" si="447"/>
        <v>0</v>
      </c>
      <c r="DO602" s="280">
        <f t="shared" si="447"/>
        <v>0</v>
      </c>
      <c r="DP602" s="280">
        <f t="shared" si="447"/>
        <v>0</v>
      </c>
      <c r="DQ602" s="280">
        <f t="shared" si="447"/>
        <v>0</v>
      </c>
      <c r="DR602" s="280">
        <f t="shared" si="447"/>
        <v>0</v>
      </c>
      <c r="DS602" s="280">
        <f t="shared" si="447"/>
        <v>0</v>
      </c>
      <c r="DT602" s="280">
        <f t="shared" si="429"/>
        <v>0</v>
      </c>
      <c r="DU602" s="280">
        <f t="shared" si="430"/>
        <v>0</v>
      </c>
      <c r="DV602" s="280">
        <f t="shared" si="431"/>
        <v>0</v>
      </c>
      <c r="DW602" s="321">
        <f t="shared" si="432"/>
        <v>0</v>
      </c>
      <c r="DY602" s="324"/>
      <c r="DZ602" s="323">
        <f t="shared" si="418"/>
        <v>0</v>
      </c>
      <c r="EA602" s="280">
        <f t="shared" si="445"/>
        <v>0</v>
      </c>
      <c r="EB602" s="280">
        <f t="shared" si="445"/>
        <v>0</v>
      </c>
      <c r="EC602" s="280">
        <f t="shared" si="445"/>
        <v>0</v>
      </c>
      <c r="ED602" s="280">
        <f t="shared" si="445"/>
        <v>0</v>
      </c>
      <c r="EE602" s="280">
        <f t="shared" si="445"/>
        <v>0</v>
      </c>
      <c r="EF602" s="280">
        <f t="shared" si="445"/>
        <v>0</v>
      </c>
      <c r="EG602" s="280">
        <f t="shared" si="445"/>
        <v>0</v>
      </c>
      <c r="EH602" s="280">
        <f t="shared" si="445"/>
        <v>0</v>
      </c>
      <c r="EI602" s="280">
        <f t="shared" si="445"/>
        <v>0</v>
      </c>
      <c r="EJ602" s="280">
        <f t="shared" si="445"/>
        <v>0</v>
      </c>
      <c r="EK602" s="280">
        <f t="shared" si="445"/>
        <v>0</v>
      </c>
      <c r="EL602" s="280">
        <f t="shared" si="445"/>
        <v>0</v>
      </c>
      <c r="EM602" s="280">
        <f t="shared" si="445"/>
        <v>0</v>
      </c>
      <c r="EN602" s="280">
        <f t="shared" si="445"/>
        <v>0</v>
      </c>
      <c r="EO602" s="280">
        <f t="shared" si="445"/>
        <v>0</v>
      </c>
      <c r="EP602" s="280">
        <f t="shared" si="433"/>
        <v>0</v>
      </c>
      <c r="EQ602" s="321">
        <f t="shared" si="434"/>
        <v>0</v>
      </c>
      <c r="ES602" s="324"/>
      <c r="ET602" s="280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80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80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80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80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80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80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80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80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80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80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80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80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80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80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80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80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21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24"/>
      <c r="FN602" s="280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80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80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80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80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80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80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80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80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80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80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80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80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80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80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80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80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21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24"/>
      <c r="GH602" s="280">
        <f t="shared" si="449"/>
        <v>0</v>
      </c>
      <c r="GI602" s="280">
        <f t="shared" si="449"/>
        <v>0</v>
      </c>
      <c r="GJ602" s="280">
        <f t="shared" si="449"/>
        <v>0</v>
      </c>
      <c r="GK602" s="280">
        <f t="shared" si="449"/>
        <v>0</v>
      </c>
      <c r="GL602" s="280">
        <f t="shared" si="449"/>
        <v>0</v>
      </c>
      <c r="GM602" s="280">
        <f t="shared" si="449"/>
        <v>0</v>
      </c>
      <c r="GN602" s="280">
        <f t="shared" si="449"/>
        <v>0</v>
      </c>
      <c r="GO602" s="280">
        <f t="shared" si="449"/>
        <v>0</v>
      </c>
      <c r="GP602" s="280">
        <f t="shared" si="449"/>
        <v>0</v>
      </c>
      <c r="GQ602" s="280">
        <f t="shared" si="449"/>
        <v>0</v>
      </c>
      <c r="GR602" s="280">
        <f t="shared" si="449"/>
        <v>0</v>
      </c>
      <c r="GS602" s="280">
        <f t="shared" si="449"/>
        <v>0</v>
      </c>
      <c r="GT602" s="280">
        <f t="shared" si="449"/>
        <v>0</v>
      </c>
      <c r="GU602" s="280">
        <f t="shared" si="435"/>
        <v>0</v>
      </c>
      <c r="GV602" s="280">
        <f t="shared" si="436"/>
        <v>0</v>
      </c>
      <c r="GW602" s="280">
        <f t="shared" si="437"/>
        <v>0</v>
      </c>
      <c r="GX602" s="280">
        <f t="shared" si="438"/>
        <v>0</v>
      </c>
      <c r="GY602" s="321">
        <f t="shared" si="439"/>
        <v>0</v>
      </c>
      <c r="HA602" s="327"/>
      <c r="HB602" s="280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80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80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80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80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80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80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80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80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80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80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80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80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80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80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80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80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21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14" t="str" cm="1">
        <f t="array" ref="HU602">IF($T602 = "Y", INDEX('F6 - Debt Dataset'!BC$6:BC$1806, MATCH($B$6 &amp; $A602, 'F6 - Debt Dataset'!$E$6:$E$1806 &amp; 'F6 - Debt Dataset'!$DF$6:$DF$1806, 0)), "-")</f>
        <v>-</v>
      </c>
      <c r="HV602" s="325" t="str" cm="1">
        <f t="array" ref="HV602">IF($T602 = "Y", INDEX('F6 - Debt Dataset'!BD$6:BD$1806, MATCH($B$6 &amp; $A602, 'F6 - Debt Dataset'!$E$6:$E$1806 &amp; 'F6 - Debt Dataset'!$DF$6:$DF$1806, 0)), "-")</f>
        <v>-</v>
      </c>
      <c r="HW602" s="325" t="str" cm="1">
        <f t="array" ref="HW602">IF($T602 = "Y", INDEX('F6 - Debt Dataset'!BE$6:BE$1806, MATCH($B$6 &amp; $A602, 'F6 - Debt Dataset'!$E$6:$E$1806 &amp; 'F6 - Debt Dataset'!$DF$6:$DF$1806, 0)), "-")</f>
        <v>-</v>
      </c>
      <c r="HX602" s="325" t="str" cm="1">
        <f t="array" ref="HX602">IF($T602 = "Y", INDEX('F6 - Debt Dataset'!BF$6:BF$1806, MATCH($B$6 &amp; $A602, 'F6 - Debt Dataset'!$E$6:$E$1806 &amp; 'F6 - Debt Dataset'!$DF$6:$DF$1806, 0)), "-")</f>
        <v>-</v>
      </c>
      <c r="HY602" s="325" t="str" cm="1">
        <f t="array" ref="HY602">IF($T602 = "Y", INDEX('F6 - Debt Dataset'!BG$6:BG$1806, MATCH($B$6 &amp; $A602, 'F6 - Debt Dataset'!$E$6:$E$1806 &amp; 'F6 - Debt Dataset'!$DF$6:$DF$1806, 0)), "-")</f>
        <v>-</v>
      </c>
      <c r="HZ602" s="325" t="str" cm="1">
        <f t="array" ref="HZ602">IF($T602 = "Y", INDEX('F6 - Debt Dataset'!BH$6:BH$1806, MATCH($B$6 &amp; $A602, 'F6 - Debt Dataset'!$E$6:$E$1806 &amp; 'F6 - Debt Dataset'!$DF$6:$DF$1806, 0)), "-")</f>
        <v>-</v>
      </c>
      <c r="IA602" s="325" t="str" cm="1">
        <f t="array" ref="IA602">IF($T602 = "Y", INDEX('F6 - Debt Dataset'!BI$6:BI$1806, MATCH($B$6 &amp; $A602, 'F6 - Debt Dataset'!$E$6:$E$1806 &amp; 'F6 - Debt Dataset'!$DF$6:$DF$1806, 0)), "-")</f>
        <v>-</v>
      </c>
      <c r="IB602" s="325" t="str" cm="1">
        <f t="array" ref="IB602">IF($T602 = "Y", INDEX('F6 - Debt Dataset'!BJ$6:BJ$1806, MATCH($B$6 &amp; $A602, 'F6 - Debt Dataset'!$E$6:$E$1806 &amp; 'F6 - Debt Dataset'!$DF$6:$DF$1806, 0)), "-")</f>
        <v>-</v>
      </c>
      <c r="IC602" s="325" t="str" cm="1">
        <f t="array" ref="IC602">IF($T602 = "Y", INDEX('F6 - Debt Dataset'!BK$6:BK$1806, MATCH($B$6 &amp; $A602, 'F6 - Debt Dataset'!$E$6:$E$1806 &amp; 'F6 - Debt Dataset'!$DF$6:$DF$1806, 0)), "-")</f>
        <v>-</v>
      </c>
      <c r="ID602" s="325" t="str" cm="1">
        <f t="array" ref="ID602">IF($T602 = "Y", INDEX('F6 - Debt Dataset'!BL$6:BL$1806, MATCH($B$6 &amp; $A602, 'F6 - Debt Dataset'!$E$6:$E$1806 &amp; 'F6 - Debt Dataset'!$DF$6:$DF$1806, 0)), "-")</f>
        <v>-</v>
      </c>
      <c r="IE602" s="325" t="str" cm="1">
        <f t="array" ref="IE602">IF($T602 = "Y", INDEX('F6 - Debt Dataset'!BM$6:BM$1806, MATCH($B$6 &amp; $A602, 'F6 - Debt Dataset'!$E$6:$E$1806 &amp; 'F6 - Debt Dataset'!$DF$6:$DF$1806, 0)), "-")</f>
        <v>-</v>
      </c>
      <c r="IF602" s="325" t="str" cm="1">
        <f t="array" ref="IF602">IF($T602 = "Y", INDEX('F6 - Debt Dataset'!BN$6:BN$1806, MATCH($B$6 &amp; $A602, 'F6 - Debt Dataset'!$E$6:$E$1806 &amp; 'F6 - Debt Dataset'!$DF$6:$DF$1806, 0)), "-")</f>
        <v>-</v>
      </c>
      <c r="IG602" s="325" t="str" cm="1">
        <f t="array" ref="IG602">IF($T602 = "Y", INDEX('F6 - Debt Dataset'!BO$6:BO$1806, MATCH($B$6 &amp; $A602, 'F6 - Debt Dataset'!$E$6:$E$1806 &amp; 'F6 - Debt Dataset'!$DF$6:$DF$1806, 0)), "-")</f>
        <v>-</v>
      </c>
      <c r="IH602" s="325" t="str" cm="1">
        <f t="array" ref="IH602">IF($T602 = "Y", INDEX('F6 - Debt Dataset'!BP$6:BP$1806, MATCH($B$6 &amp; $A602, 'F6 - Debt Dataset'!$E$6:$E$1806 &amp; 'F6 - Debt Dataset'!$DF$6:$DF$1806, 0)), "-")</f>
        <v>-</v>
      </c>
      <c r="II602" s="325" t="str" cm="1">
        <f t="array" ref="II602">IF($T602 = "Y", INDEX('F6 - Debt Dataset'!BQ$6:BQ$1806, MATCH($B$6 &amp; $A602, 'F6 - Debt Dataset'!$E$6:$E$1806 &amp; 'F6 - Debt Dataset'!$DF$6:$DF$1806, 0)), "-")</f>
        <v>-</v>
      </c>
      <c r="IJ602" s="325" t="str" cm="1">
        <f t="array" ref="IJ602">IF($T602 = "Y", INDEX('F6 - Debt Dataset'!BR$6:BR$1806, MATCH($B$6 &amp; $A602, 'F6 - Debt Dataset'!$E$6:$E$1806 &amp; 'F6 - Debt Dataset'!$DF$6:$DF$1806, 0)), "-")</f>
        <v>-</v>
      </c>
      <c r="IK602" s="325" t="str" cm="1">
        <f t="array" ref="IK602">IF($T602 = "Y", INDEX('F6 - Debt Dataset'!BS$6:BS$1806, MATCH($B$6 &amp; $A602, 'F6 - Debt Dataset'!$E$6:$E$1806 &amp; 'F6 - Debt Dataset'!$DF$6:$DF$1806, 0)), "-")</f>
        <v>-</v>
      </c>
      <c r="IL602" s="326" t="str" cm="1">
        <f t="array" ref="IL602">IF($T602 = "Y", INDEX('F6 - Debt Dataset'!BT$6:BT$1806, MATCH($B$6 &amp; $A602, 'F6 - Debt Dataset'!$E$6:$E$1806 &amp; 'F6 - Debt Dataset'!$DF$6:$DF$1806, 0)), "-")</f>
        <v>-</v>
      </c>
      <c r="IN602" s="314" t="str" cm="1">
        <f t="array" ref="IN602">IF($T602 = "Y", INDEX('F6 - Debt Dataset'!CM$6:CM$1806, MATCH($B$6 &amp; $A602, 'F6 - Debt Dataset'!$E$6:$E$1806 &amp; 'F6 - Debt Dataset'!$DF$6:$DF$1806, 0)), "-")</f>
        <v>-</v>
      </c>
      <c r="IO602" s="325" t="str" cm="1">
        <f t="array" ref="IO602">IF($T602 = "Y", INDEX('F6 - Debt Dataset'!CN$6:CN$1806, MATCH($B$6 &amp; $A602, 'F6 - Debt Dataset'!$E$6:$E$1806 &amp; 'F6 - Debt Dataset'!$DF$6:$DF$1806, 0)), "-")</f>
        <v>-</v>
      </c>
      <c r="IP602" s="325" t="str" cm="1">
        <f t="array" ref="IP602">IF($T602 = "Y", INDEX('F6 - Debt Dataset'!CO$6:CO$1806, MATCH($B$6 &amp; $A602, 'F6 - Debt Dataset'!$E$6:$E$1806 &amp; 'F6 - Debt Dataset'!$DF$6:$DF$1806, 0)), "-")</f>
        <v>-</v>
      </c>
      <c r="IQ602" s="325" t="str" cm="1">
        <f t="array" ref="IQ602">IF($T602 = "Y", INDEX('F6 - Debt Dataset'!CP$6:CP$1806, MATCH($B$6 &amp; $A602, 'F6 - Debt Dataset'!$E$6:$E$1806 &amp; 'F6 - Debt Dataset'!$DF$6:$DF$1806, 0)), "-")</f>
        <v>-</v>
      </c>
      <c r="IR602" s="325" t="str" cm="1">
        <f t="array" ref="IR602">IF($T602 = "Y", INDEX('F6 - Debt Dataset'!CQ$6:CQ$1806, MATCH($B$6 &amp; $A602, 'F6 - Debt Dataset'!$E$6:$E$1806 &amp; 'F6 - Debt Dataset'!$DF$6:$DF$1806, 0)), "-")</f>
        <v>-</v>
      </c>
      <c r="IS602" s="325" t="str" cm="1">
        <f t="array" ref="IS602">IF($T602 = "Y", INDEX('F6 - Debt Dataset'!CR$6:CR$1806, MATCH($B$6 &amp; $A602, 'F6 - Debt Dataset'!$E$6:$E$1806 &amp; 'F6 - Debt Dataset'!$DF$6:$DF$1806, 0)), "-")</f>
        <v>-</v>
      </c>
      <c r="IT602" s="325" t="str" cm="1">
        <f t="array" ref="IT602">IF($T602 = "Y", INDEX('F6 - Debt Dataset'!CS$6:CS$1806, MATCH($B$6 &amp; $A602, 'F6 - Debt Dataset'!$E$6:$E$1806 &amp; 'F6 - Debt Dataset'!$DF$6:$DF$1806, 0)), "-")</f>
        <v>-</v>
      </c>
      <c r="IU602" s="325" t="str" cm="1">
        <f t="array" ref="IU602">IF($T602 = "Y", INDEX('F6 - Debt Dataset'!CT$6:CT$1806, MATCH($B$6 &amp; $A602, 'F6 - Debt Dataset'!$E$6:$E$1806 &amp; 'F6 - Debt Dataset'!$DF$6:$DF$1806, 0)), "-")</f>
        <v>-</v>
      </c>
      <c r="IV602" s="325" t="str" cm="1">
        <f t="array" ref="IV602">IF($T602 = "Y", INDEX('F6 - Debt Dataset'!CU$6:CU$1806, MATCH($B$6 &amp; $A602, 'F6 - Debt Dataset'!$E$6:$E$1806 &amp; 'F6 - Debt Dataset'!$DF$6:$DF$1806, 0)), "-")</f>
        <v>-</v>
      </c>
      <c r="IW602" s="325" t="str" cm="1">
        <f t="array" ref="IW602">IF($T602 = "Y", INDEX('F6 - Debt Dataset'!CV$6:CV$1806, MATCH($B$6 &amp; $A602, 'F6 - Debt Dataset'!$E$6:$E$1806 &amp; 'F6 - Debt Dataset'!$DF$6:$DF$1806, 0)), "-")</f>
        <v>-</v>
      </c>
      <c r="IX602" s="325" t="str" cm="1">
        <f t="array" ref="IX602">IF($T602 = "Y", INDEX('F6 - Debt Dataset'!CW$6:CW$1806, MATCH($B$6 &amp; $A602, 'F6 - Debt Dataset'!$E$6:$E$1806 &amp; 'F6 - Debt Dataset'!$DF$6:$DF$1806, 0)), "-")</f>
        <v>-</v>
      </c>
      <c r="IY602" s="325" t="str" cm="1">
        <f t="array" ref="IY602">IF($T602 = "Y", INDEX('F6 - Debt Dataset'!CX$6:CX$1806, MATCH($B$6 &amp; $A602, 'F6 - Debt Dataset'!$E$6:$E$1806 &amp; 'F6 - Debt Dataset'!$DF$6:$DF$1806, 0)), "-")</f>
        <v>-</v>
      </c>
      <c r="IZ602" s="325" t="str" cm="1">
        <f t="array" ref="IZ602">IF($T602 = "Y", INDEX('F6 - Debt Dataset'!CY$6:CY$1806, MATCH($B$6 &amp; $A602, 'F6 - Debt Dataset'!$E$6:$E$1806 &amp; 'F6 - Debt Dataset'!$DF$6:$DF$1806, 0)), "-")</f>
        <v>-</v>
      </c>
      <c r="JA602" s="325" t="str" cm="1">
        <f t="array" ref="JA602">IF($T602 = "Y", INDEX('F6 - Debt Dataset'!CZ$6:CZ$1806, MATCH($B$6 &amp; $A602, 'F6 - Debt Dataset'!$E$6:$E$1806 &amp; 'F6 - Debt Dataset'!$DF$6:$DF$1806, 0)), "-")</f>
        <v>-</v>
      </c>
      <c r="JB602" s="325" t="str" cm="1">
        <f t="array" ref="JB602">IF($T602 = "Y", INDEX('F6 - Debt Dataset'!DA$6:DA$1806, MATCH($B$6 &amp; $A602, 'F6 - Debt Dataset'!$E$6:$E$1806 &amp; 'F6 - Debt Dataset'!$DF$6:$DF$1806, 0)), "-")</f>
        <v>-</v>
      </c>
      <c r="JC602" s="325" t="str" cm="1">
        <f t="array" ref="JC602">IF($T602 = "Y", INDEX('F6 - Debt Dataset'!DB$6:DB$1806, MATCH($B$6 &amp; $A602, 'F6 - Debt Dataset'!$E$6:$E$1806 &amp; 'F6 - Debt Dataset'!$DF$6:$DF$1806, 0)), "-")</f>
        <v>-</v>
      </c>
      <c r="JD602" s="325" t="str" cm="1">
        <f t="array" ref="JD602">IF($T602 = "Y", INDEX('F6 - Debt Dataset'!DC$6:DC$1806, MATCH($B$6 &amp; $A602, 'F6 - Debt Dataset'!$E$6:$E$1806 &amp; 'F6 - Debt Dataset'!$DF$6:$DF$1806, 0)), "-")</f>
        <v>-</v>
      </c>
      <c r="JE602" s="326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72">
        <f t="shared" si="41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42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375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X$6:$X$1806, MATCH($B$6 &amp; $A603, 'F6 - Debt Dataset'!$E$6:$E$1806 &amp; 'F6 - Debt Dataset'!$DF$6:$DF$1806, 0)), "-")</f>
        <v>-</v>
      </c>
      <c r="O603" s="372"/>
      <c r="P603" s="372"/>
      <c r="Q603" s="372"/>
      <c r="R603" s="372" t="str">
        <f t="shared" si="421"/>
        <v>-</v>
      </c>
      <c r="S603" s="372" t="str">
        <f t="shared" si="417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324"/>
      <c r="V603" s="317">
        <f t="shared" si="443"/>
        <v>0</v>
      </c>
      <c r="W603" s="317">
        <f t="shared" si="443"/>
        <v>0</v>
      </c>
      <c r="X603" s="317">
        <f t="shared" si="443"/>
        <v>0</v>
      </c>
      <c r="Y603" s="317">
        <f t="shared" si="443"/>
        <v>0</v>
      </c>
      <c r="Z603" s="317">
        <f t="shared" si="443"/>
        <v>0</v>
      </c>
      <c r="AA603" s="317">
        <f t="shared" si="443"/>
        <v>0</v>
      </c>
      <c r="AB603" s="317">
        <f t="shared" si="443"/>
        <v>0</v>
      </c>
      <c r="AC603" s="317">
        <f t="shared" si="443"/>
        <v>0</v>
      </c>
      <c r="AD603" s="317">
        <f t="shared" si="443"/>
        <v>0</v>
      </c>
      <c r="AE603" s="317">
        <f t="shared" si="443"/>
        <v>0</v>
      </c>
      <c r="AF603" s="317">
        <f t="shared" si="443"/>
        <v>0</v>
      </c>
      <c r="AG603" s="317">
        <f t="shared" si="443"/>
        <v>0</v>
      </c>
      <c r="AH603" s="317">
        <f t="shared" si="443"/>
        <v>0</v>
      </c>
      <c r="AI603" s="317">
        <f t="shared" si="443"/>
        <v>0</v>
      </c>
      <c r="AJ603" s="317">
        <f t="shared" si="443"/>
        <v>0</v>
      </c>
      <c r="AK603" s="317">
        <f t="shared" si="422"/>
        <v>0</v>
      </c>
      <c r="AL603" s="317">
        <f t="shared" si="423"/>
        <v>0</v>
      </c>
      <c r="AM603" s="317">
        <f t="shared" si="424"/>
        <v>0</v>
      </c>
      <c r="AN603" s="324"/>
      <c r="AO603" s="280">
        <f t="shared" si="444"/>
        <v>0</v>
      </c>
      <c r="AP603" s="280">
        <f t="shared" si="444"/>
        <v>0</v>
      </c>
      <c r="AQ603" s="280">
        <f t="shared" si="444"/>
        <v>0</v>
      </c>
      <c r="AR603" s="280">
        <f t="shared" si="444"/>
        <v>0</v>
      </c>
      <c r="AS603" s="280">
        <f t="shared" si="444"/>
        <v>0</v>
      </c>
      <c r="AT603" s="280">
        <f t="shared" si="444"/>
        <v>0</v>
      </c>
      <c r="AU603" s="280">
        <f t="shared" si="444"/>
        <v>0</v>
      </c>
      <c r="AV603" s="280">
        <f t="shared" si="444"/>
        <v>0</v>
      </c>
      <c r="AW603" s="280">
        <f t="shared" si="444"/>
        <v>0</v>
      </c>
      <c r="AX603" s="280">
        <f t="shared" si="444"/>
        <v>0</v>
      </c>
      <c r="AY603" s="280">
        <f t="shared" si="444"/>
        <v>0</v>
      </c>
      <c r="AZ603" s="280">
        <f t="shared" si="444"/>
        <v>0</v>
      </c>
      <c r="BA603" s="280">
        <f t="shared" si="444"/>
        <v>0</v>
      </c>
      <c r="BB603" s="280">
        <f t="shared" si="444"/>
        <v>0</v>
      </c>
      <c r="BC603" s="280">
        <f t="shared" si="444"/>
        <v>0</v>
      </c>
      <c r="BD603" s="280">
        <f t="shared" si="425"/>
        <v>0</v>
      </c>
      <c r="BE603" s="280">
        <f t="shared" si="426"/>
        <v>0</v>
      </c>
      <c r="BF603" s="321">
        <f t="shared" si="427"/>
        <v>0</v>
      </c>
      <c r="BG603" s="319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9"/>
      <c r="BS603" s="319"/>
      <c r="BT603" s="319"/>
      <c r="BU603" s="319"/>
      <c r="BV603" s="319"/>
      <c r="BW603" s="319"/>
      <c r="BX603" s="319"/>
      <c r="BY603" s="319"/>
      <c r="BZ603" s="319"/>
      <c r="CA603" s="319"/>
      <c r="CB603" s="319"/>
      <c r="CC603" s="319"/>
      <c r="CD603" s="319"/>
      <c r="CE603" s="319"/>
      <c r="CF603" s="319"/>
      <c r="CG603" s="319"/>
      <c r="CH603" s="319"/>
      <c r="CI603" s="319"/>
      <c r="CJ603" s="319"/>
      <c r="CK603" s="319"/>
      <c r="CL603" s="319"/>
      <c r="CM603" s="318"/>
      <c r="CN603" s="320">
        <f>IFERROR((1 + INDEX('I1 - Universal Data'!E$26:E$30, MATCH($N603, 'I1 - Universal Data'!$A$26:$A$30, 0)) + $L603)^V603-1, 0)</f>
        <v>0</v>
      </c>
      <c r="CO603" s="320">
        <f>IFERROR((1 + INDEX('I1 - Universal Data'!F$26:F$30, MATCH($N603, 'I1 - Universal Data'!$A$26:$A$30, 0)) + $L603)^W603-1, 0)</f>
        <v>0</v>
      </c>
      <c r="CP603" s="320">
        <f>IFERROR((1 + INDEX('I1 - Universal Data'!G$26:G$30, MATCH($N603, 'I1 - Universal Data'!$A$26:$A$30, 0)) + $L603)^X603-1, 0)</f>
        <v>0</v>
      </c>
      <c r="CQ603" s="320">
        <f>IFERROR((1 + INDEX('I1 - Universal Data'!H$26:H$30, MATCH($N603, 'I1 - Universal Data'!$A$26:$A$30, 0)) + $L603)^Y603-1, 0)</f>
        <v>0</v>
      </c>
      <c r="CR603" s="320">
        <f>IFERROR((1 + INDEX('I1 - Universal Data'!I$26:I$30, MATCH($N603, 'I1 - Universal Data'!$A$26:$A$30, 0)) + $L603)^Z603-1, 0)</f>
        <v>0</v>
      </c>
      <c r="CS603" s="320">
        <f>IFERROR((1 + INDEX('I1 - Universal Data'!J$26:J$30, MATCH($N603, 'I1 - Universal Data'!$A$26:$A$30, 0)) + $L603)^AA603-1, 0)</f>
        <v>0</v>
      </c>
      <c r="CT603" s="320">
        <f>IFERROR((1 + INDEX('I1 - Universal Data'!K$26:K$30, MATCH($N603, 'I1 - Universal Data'!$A$26:$A$30, 0)) + $L603)^AB603-1, 0)</f>
        <v>0</v>
      </c>
      <c r="CU603" s="320">
        <f>IFERROR((1 + INDEX('I1 - Universal Data'!L$26:L$30, MATCH($N603, 'I1 - Universal Data'!$A$26:$A$30, 0)) + $L603)^AC603-1, 0)</f>
        <v>0</v>
      </c>
      <c r="CV603" s="320">
        <f>IFERROR((1 + INDEX('I1 - Universal Data'!M$26:M$30, MATCH($N603, 'I1 - Universal Data'!$A$26:$A$30, 0)) + $L603)^AD603-1, 0)</f>
        <v>0</v>
      </c>
      <c r="CW603" s="320">
        <f>IFERROR((1 + INDEX('I1 - Universal Data'!N$26:N$30, MATCH($N603, 'I1 - Universal Data'!$A$26:$A$30, 0)) + $L603)^AE603-1, 0)</f>
        <v>0</v>
      </c>
      <c r="CX603" s="320">
        <f>IFERROR((1 + INDEX('I1 - Universal Data'!O$26:O$30, MATCH($N603, 'I1 - Universal Data'!$A$26:$A$30, 0)) + $L603)^AF603-1, 0)</f>
        <v>0</v>
      </c>
      <c r="CY603" s="320">
        <f>IFERROR((1 + INDEX('I1 - Universal Data'!P$26:P$30, MATCH($N603, 'I1 - Universal Data'!$A$26:$A$30, 0)) + $L603)^AG603-1, 0)</f>
        <v>0</v>
      </c>
      <c r="CZ603" s="320">
        <f>IFERROR((1 + INDEX('I1 - Universal Data'!Q$26:Q$30, MATCH($N603, 'I1 - Universal Data'!$A$26:$A$30, 0)) + $L603)^AH603-1, 0)</f>
        <v>0</v>
      </c>
      <c r="DA603" s="320">
        <f>IFERROR((1 + INDEX('I1 - Universal Data'!R$26:R$30, MATCH($N603, 'I1 - Universal Data'!$A$26:$A$30, 0)) + $L603)^AI603-1, 0)</f>
        <v>0</v>
      </c>
      <c r="DB603" s="320">
        <f>IFERROR((1 + INDEX('I1 - Universal Data'!S$26:S$30, MATCH($N603, 'I1 - Universal Data'!$A$26:$A$30, 0)) + $L603)^AJ603-1, 0)</f>
        <v>0</v>
      </c>
      <c r="DC603" s="320">
        <f>IFERROR((1 + INDEX('I1 - Universal Data'!T$26:T$30, MATCH($N603, 'I1 - Universal Data'!$A$26:$A$30, 0)) + $L603)^AK603-1, 0)</f>
        <v>0</v>
      </c>
      <c r="DD603" s="320">
        <f>IFERROR((1 + INDEX('I1 - Universal Data'!U$26:U$30, MATCH($N603, 'I1 - Universal Data'!$A$26:$A$30, 0)) + $L603)^AL603-1, 0)</f>
        <v>0</v>
      </c>
      <c r="DE603" s="320">
        <f>IFERROR((1 + INDEX('I1 - Universal Data'!V$26:V$30, MATCH($N603, 'I1 - Universal Data'!$A$26:$A$30, 0)) + $L603)^AM603-1, 0)</f>
        <v>0</v>
      </c>
      <c r="DF603" s="322">
        <f t="shared" si="447"/>
        <v>0</v>
      </c>
      <c r="DG603" s="280">
        <f t="shared" si="447"/>
        <v>0</v>
      </c>
      <c r="DH603" s="280">
        <f t="shared" si="447"/>
        <v>0</v>
      </c>
      <c r="DI603" s="280">
        <f t="shared" si="447"/>
        <v>0</v>
      </c>
      <c r="DJ603" s="280">
        <f t="shared" si="447"/>
        <v>0</v>
      </c>
      <c r="DK603" s="280">
        <f t="shared" si="447"/>
        <v>0</v>
      </c>
      <c r="DL603" s="280">
        <f t="shared" si="447"/>
        <v>0</v>
      </c>
      <c r="DM603" s="280">
        <f t="shared" si="447"/>
        <v>0</v>
      </c>
      <c r="DN603" s="280">
        <f t="shared" si="447"/>
        <v>0</v>
      </c>
      <c r="DO603" s="280">
        <f t="shared" si="447"/>
        <v>0</v>
      </c>
      <c r="DP603" s="280">
        <f t="shared" si="447"/>
        <v>0</v>
      </c>
      <c r="DQ603" s="280">
        <f t="shared" si="447"/>
        <v>0</v>
      </c>
      <c r="DR603" s="280">
        <f t="shared" si="447"/>
        <v>0</v>
      </c>
      <c r="DS603" s="280">
        <f t="shared" si="447"/>
        <v>0</v>
      </c>
      <c r="DT603" s="280">
        <f t="shared" si="429"/>
        <v>0</v>
      </c>
      <c r="DU603" s="280">
        <f t="shared" si="430"/>
        <v>0</v>
      </c>
      <c r="DV603" s="280">
        <f t="shared" si="431"/>
        <v>0</v>
      </c>
      <c r="DW603" s="321">
        <f t="shared" si="432"/>
        <v>0</v>
      </c>
      <c r="DY603" s="324"/>
      <c r="DZ603" s="323">
        <f t="shared" si="418"/>
        <v>0</v>
      </c>
      <c r="EA603" s="280">
        <f t="shared" si="445"/>
        <v>0</v>
      </c>
      <c r="EB603" s="280">
        <f t="shared" si="445"/>
        <v>0</v>
      </c>
      <c r="EC603" s="280">
        <f t="shared" si="445"/>
        <v>0</v>
      </c>
      <c r="ED603" s="280">
        <f t="shared" si="445"/>
        <v>0</v>
      </c>
      <c r="EE603" s="280">
        <f t="shared" si="445"/>
        <v>0</v>
      </c>
      <c r="EF603" s="280">
        <f t="shared" si="445"/>
        <v>0</v>
      </c>
      <c r="EG603" s="280">
        <f t="shared" si="445"/>
        <v>0</v>
      </c>
      <c r="EH603" s="280">
        <f t="shared" si="445"/>
        <v>0</v>
      </c>
      <c r="EI603" s="280">
        <f t="shared" si="445"/>
        <v>0</v>
      </c>
      <c r="EJ603" s="280">
        <f t="shared" si="445"/>
        <v>0</v>
      </c>
      <c r="EK603" s="280">
        <f t="shared" si="445"/>
        <v>0</v>
      </c>
      <c r="EL603" s="280">
        <f t="shared" si="445"/>
        <v>0</v>
      </c>
      <c r="EM603" s="280">
        <f t="shared" si="445"/>
        <v>0</v>
      </c>
      <c r="EN603" s="280">
        <f t="shared" si="445"/>
        <v>0</v>
      </c>
      <c r="EO603" s="280">
        <f t="shared" si="445"/>
        <v>0</v>
      </c>
      <c r="EP603" s="280">
        <f t="shared" si="433"/>
        <v>0</v>
      </c>
      <c r="EQ603" s="321">
        <f t="shared" si="434"/>
        <v>0</v>
      </c>
      <c r="ES603" s="324"/>
      <c r="ET603" s="280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80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80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80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80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80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80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80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80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80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80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80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80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80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80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80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80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21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24"/>
      <c r="FN603" s="280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80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80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80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80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80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80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80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80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80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80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80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80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80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80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80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80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21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24"/>
      <c r="GH603" s="280">
        <f t="shared" si="449"/>
        <v>0</v>
      </c>
      <c r="GI603" s="280">
        <f t="shared" si="449"/>
        <v>0</v>
      </c>
      <c r="GJ603" s="280">
        <f t="shared" si="449"/>
        <v>0</v>
      </c>
      <c r="GK603" s="280">
        <f t="shared" si="449"/>
        <v>0</v>
      </c>
      <c r="GL603" s="280">
        <f t="shared" si="449"/>
        <v>0</v>
      </c>
      <c r="GM603" s="280">
        <f t="shared" si="449"/>
        <v>0</v>
      </c>
      <c r="GN603" s="280">
        <f t="shared" si="449"/>
        <v>0</v>
      </c>
      <c r="GO603" s="280">
        <f t="shared" si="449"/>
        <v>0</v>
      </c>
      <c r="GP603" s="280">
        <f t="shared" si="449"/>
        <v>0</v>
      </c>
      <c r="GQ603" s="280">
        <f t="shared" si="449"/>
        <v>0</v>
      </c>
      <c r="GR603" s="280">
        <f t="shared" si="449"/>
        <v>0</v>
      </c>
      <c r="GS603" s="280">
        <f t="shared" si="449"/>
        <v>0</v>
      </c>
      <c r="GT603" s="280">
        <f t="shared" si="449"/>
        <v>0</v>
      </c>
      <c r="GU603" s="280">
        <f t="shared" si="435"/>
        <v>0</v>
      </c>
      <c r="GV603" s="280">
        <f t="shared" si="436"/>
        <v>0</v>
      </c>
      <c r="GW603" s="280">
        <f t="shared" si="437"/>
        <v>0</v>
      </c>
      <c r="GX603" s="280">
        <f t="shared" si="438"/>
        <v>0</v>
      </c>
      <c r="GY603" s="321">
        <f t="shared" si="439"/>
        <v>0</v>
      </c>
      <c r="HA603" s="327"/>
      <c r="HB603" s="280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80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80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80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80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80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80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80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80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80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80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80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80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80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80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80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80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21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14" t="str" cm="1">
        <f t="array" ref="HU603">IF($T603 = "Y", INDEX('F6 - Debt Dataset'!BC$6:BC$1806, MATCH($B$6 &amp; $A603, 'F6 - Debt Dataset'!$E$6:$E$1806 &amp; 'F6 - Debt Dataset'!$DF$6:$DF$1806, 0)), "-")</f>
        <v>-</v>
      </c>
      <c r="HV603" s="325" t="str" cm="1">
        <f t="array" ref="HV603">IF($T603 = "Y", INDEX('F6 - Debt Dataset'!BD$6:BD$1806, MATCH($B$6 &amp; $A603, 'F6 - Debt Dataset'!$E$6:$E$1806 &amp; 'F6 - Debt Dataset'!$DF$6:$DF$1806, 0)), "-")</f>
        <v>-</v>
      </c>
      <c r="HW603" s="325" t="str" cm="1">
        <f t="array" ref="HW603">IF($T603 = "Y", INDEX('F6 - Debt Dataset'!BE$6:BE$1806, MATCH($B$6 &amp; $A603, 'F6 - Debt Dataset'!$E$6:$E$1806 &amp; 'F6 - Debt Dataset'!$DF$6:$DF$1806, 0)), "-")</f>
        <v>-</v>
      </c>
      <c r="HX603" s="325" t="str" cm="1">
        <f t="array" ref="HX603">IF($T603 = "Y", INDEX('F6 - Debt Dataset'!BF$6:BF$1806, MATCH($B$6 &amp; $A603, 'F6 - Debt Dataset'!$E$6:$E$1806 &amp; 'F6 - Debt Dataset'!$DF$6:$DF$1806, 0)), "-")</f>
        <v>-</v>
      </c>
      <c r="HY603" s="325" t="str" cm="1">
        <f t="array" ref="HY603">IF($T603 = "Y", INDEX('F6 - Debt Dataset'!BG$6:BG$1806, MATCH($B$6 &amp; $A603, 'F6 - Debt Dataset'!$E$6:$E$1806 &amp; 'F6 - Debt Dataset'!$DF$6:$DF$1806, 0)), "-")</f>
        <v>-</v>
      </c>
      <c r="HZ603" s="325" t="str" cm="1">
        <f t="array" ref="HZ603">IF($T603 = "Y", INDEX('F6 - Debt Dataset'!BH$6:BH$1806, MATCH($B$6 &amp; $A603, 'F6 - Debt Dataset'!$E$6:$E$1806 &amp; 'F6 - Debt Dataset'!$DF$6:$DF$1806, 0)), "-")</f>
        <v>-</v>
      </c>
      <c r="IA603" s="325" t="str" cm="1">
        <f t="array" ref="IA603">IF($T603 = "Y", INDEX('F6 - Debt Dataset'!BI$6:BI$1806, MATCH($B$6 &amp; $A603, 'F6 - Debt Dataset'!$E$6:$E$1806 &amp; 'F6 - Debt Dataset'!$DF$6:$DF$1806, 0)), "-")</f>
        <v>-</v>
      </c>
      <c r="IB603" s="325" t="str" cm="1">
        <f t="array" ref="IB603">IF($T603 = "Y", INDEX('F6 - Debt Dataset'!BJ$6:BJ$1806, MATCH($B$6 &amp; $A603, 'F6 - Debt Dataset'!$E$6:$E$1806 &amp; 'F6 - Debt Dataset'!$DF$6:$DF$1806, 0)), "-")</f>
        <v>-</v>
      </c>
      <c r="IC603" s="325" t="str" cm="1">
        <f t="array" ref="IC603">IF($T603 = "Y", INDEX('F6 - Debt Dataset'!BK$6:BK$1806, MATCH($B$6 &amp; $A603, 'F6 - Debt Dataset'!$E$6:$E$1806 &amp; 'F6 - Debt Dataset'!$DF$6:$DF$1806, 0)), "-")</f>
        <v>-</v>
      </c>
      <c r="ID603" s="325" t="str" cm="1">
        <f t="array" ref="ID603">IF($T603 = "Y", INDEX('F6 - Debt Dataset'!BL$6:BL$1806, MATCH($B$6 &amp; $A603, 'F6 - Debt Dataset'!$E$6:$E$1806 &amp; 'F6 - Debt Dataset'!$DF$6:$DF$1806, 0)), "-")</f>
        <v>-</v>
      </c>
      <c r="IE603" s="325" t="str" cm="1">
        <f t="array" ref="IE603">IF($T603 = "Y", INDEX('F6 - Debt Dataset'!BM$6:BM$1806, MATCH($B$6 &amp; $A603, 'F6 - Debt Dataset'!$E$6:$E$1806 &amp; 'F6 - Debt Dataset'!$DF$6:$DF$1806, 0)), "-")</f>
        <v>-</v>
      </c>
      <c r="IF603" s="325" t="str" cm="1">
        <f t="array" ref="IF603">IF($T603 = "Y", INDEX('F6 - Debt Dataset'!BN$6:BN$1806, MATCH($B$6 &amp; $A603, 'F6 - Debt Dataset'!$E$6:$E$1806 &amp; 'F6 - Debt Dataset'!$DF$6:$DF$1806, 0)), "-")</f>
        <v>-</v>
      </c>
      <c r="IG603" s="325" t="str" cm="1">
        <f t="array" ref="IG603">IF($T603 = "Y", INDEX('F6 - Debt Dataset'!BO$6:BO$1806, MATCH($B$6 &amp; $A603, 'F6 - Debt Dataset'!$E$6:$E$1806 &amp; 'F6 - Debt Dataset'!$DF$6:$DF$1806, 0)), "-")</f>
        <v>-</v>
      </c>
      <c r="IH603" s="325" t="str" cm="1">
        <f t="array" ref="IH603">IF($T603 = "Y", INDEX('F6 - Debt Dataset'!BP$6:BP$1806, MATCH($B$6 &amp; $A603, 'F6 - Debt Dataset'!$E$6:$E$1806 &amp; 'F6 - Debt Dataset'!$DF$6:$DF$1806, 0)), "-")</f>
        <v>-</v>
      </c>
      <c r="II603" s="325" t="str" cm="1">
        <f t="array" ref="II603">IF($T603 = "Y", INDEX('F6 - Debt Dataset'!BQ$6:BQ$1806, MATCH($B$6 &amp; $A603, 'F6 - Debt Dataset'!$E$6:$E$1806 &amp; 'F6 - Debt Dataset'!$DF$6:$DF$1806, 0)), "-")</f>
        <v>-</v>
      </c>
      <c r="IJ603" s="325" t="str" cm="1">
        <f t="array" ref="IJ603">IF($T603 = "Y", INDEX('F6 - Debt Dataset'!BR$6:BR$1806, MATCH($B$6 &amp; $A603, 'F6 - Debt Dataset'!$E$6:$E$1806 &amp; 'F6 - Debt Dataset'!$DF$6:$DF$1806, 0)), "-")</f>
        <v>-</v>
      </c>
      <c r="IK603" s="325" t="str" cm="1">
        <f t="array" ref="IK603">IF($T603 = "Y", INDEX('F6 - Debt Dataset'!BS$6:BS$1806, MATCH($B$6 &amp; $A603, 'F6 - Debt Dataset'!$E$6:$E$1806 &amp; 'F6 - Debt Dataset'!$DF$6:$DF$1806, 0)), "-")</f>
        <v>-</v>
      </c>
      <c r="IL603" s="326" t="str" cm="1">
        <f t="array" ref="IL603">IF($T603 = "Y", INDEX('F6 - Debt Dataset'!BT$6:BT$1806, MATCH($B$6 &amp; $A603, 'F6 - Debt Dataset'!$E$6:$E$1806 &amp; 'F6 - Debt Dataset'!$DF$6:$DF$1806, 0)), "-")</f>
        <v>-</v>
      </c>
      <c r="IN603" s="314" t="str" cm="1">
        <f t="array" ref="IN603">IF($T603 = "Y", INDEX('F6 - Debt Dataset'!CM$6:CM$1806, MATCH($B$6 &amp; $A603, 'F6 - Debt Dataset'!$E$6:$E$1806 &amp; 'F6 - Debt Dataset'!$DF$6:$DF$1806, 0)), "-")</f>
        <v>-</v>
      </c>
      <c r="IO603" s="325" t="str" cm="1">
        <f t="array" ref="IO603">IF($T603 = "Y", INDEX('F6 - Debt Dataset'!CN$6:CN$1806, MATCH($B$6 &amp; $A603, 'F6 - Debt Dataset'!$E$6:$E$1806 &amp; 'F6 - Debt Dataset'!$DF$6:$DF$1806, 0)), "-")</f>
        <v>-</v>
      </c>
      <c r="IP603" s="325" t="str" cm="1">
        <f t="array" ref="IP603">IF($T603 = "Y", INDEX('F6 - Debt Dataset'!CO$6:CO$1806, MATCH($B$6 &amp; $A603, 'F6 - Debt Dataset'!$E$6:$E$1806 &amp; 'F6 - Debt Dataset'!$DF$6:$DF$1806, 0)), "-")</f>
        <v>-</v>
      </c>
      <c r="IQ603" s="325" t="str" cm="1">
        <f t="array" ref="IQ603">IF($T603 = "Y", INDEX('F6 - Debt Dataset'!CP$6:CP$1806, MATCH($B$6 &amp; $A603, 'F6 - Debt Dataset'!$E$6:$E$1806 &amp; 'F6 - Debt Dataset'!$DF$6:$DF$1806, 0)), "-")</f>
        <v>-</v>
      </c>
      <c r="IR603" s="325" t="str" cm="1">
        <f t="array" ref="IR603">IF($T603 = "Y", INDEX('F6 - Debt Dataset'!CQ$6:CQ$1806, MATCH($B$6 &amp; $A603, 'F6 - Debt Dataset'!$E$6:$E$1806 &amp; 'F6 - Debt Dataset'!$DF$6:$DF$1806, 0)), "-")</f>
        <v>-</v>
      </c>
      <c r="IS603" s="325" t="str" cm="1">
        <f t="array" ref="IS603">IF($T603 = "Y", INDEX('F6 - Debt Dataset'!CR$6:CR$1806, MATCH($B$6 &amp; $A603, 'F6 - Debt Dataset'!$E$6:$E$1806 &amp; 'F6 - Debt Dataset'!$DF$6:$DF$1806, 0)), "-")</f>
        <v>-</v>
      </c>
      <c r="IT603" s="325" t="str" cm="1">
        <f t="array" ref="IT603">IF($T603 = "Y", INDEX('F6 - Debt Dataset'!CS$6:CS$1806, MATCH($B$6 &amp; $A603, 'F6 - Debt Dataset'!$E$6:$E$1806 &amp; 'F6 - Debt Dataset'!$DF$6:$DF$1806, 0)), "-")</f>
        <v>-</v>
      </c>
      <c r="IU603" s="325" t="str" cm="1">
        <f t="array" ref="IU603">IF($T603 = "Y", INDEX('F6 - Debt Dataset'!CT$6:CT$1806, MATCH($B$6 &amp; $A603, 'F6 - Debt Dataset'!$E$6:$E$1806 &amp; 'F6 - Debt Dataset'!$DF$6:$DF$1806, 0)), "-")</f>
        <v>-</v>
      </c>
      <c r="IV603" s="325" t="str" cm="1">
        <f t="array" ref="IV603">IF($T603 = "Y", INDEX('F6 - Debt Dataset'!CU$6:CU$1806, MATCH($B$6 &amp; $A603, 'F6 - Debt Dataset'!$E$6:$E$1806 &amp; 'F6 - Debt Dataset'!$DF$6:$DF$1806, 0)), "-")</f>
        <v>-</v>
      </c>
      <c r="IW603" s="325" t="str" cm="1">
        <f t="array" ref="IW603">IF($T603 = "Y", INDEX('F6 - Debt Dataset'!CV$6:CV$1806, MATCH($B$6 &amp; $A603, 'F6 - Debt Dataset'!$E$6:$E$1806 &amp; 'F6 - Debt Dataset'!$DF$6:$DF$1806, 0)), "-")</f>
        <v>-</v>
      </c>
      <c r="IX603" s="325" t="str" cm="1">
        <f t="array" ref="IX603">IF($T603 = "Y", INDEX('F6 - Debt Dataset'!CW$6:CW$1806, MATCH($B$6 &amp; $A603, 'F6 - Debt Dataset'!$E$6:$E$1806 &amp; 'F6 - Debt Dataset'!$DF$6:$DF$1806, 0)), "-")</f>
        <v>-</v>
      </c>
      <c r="IY603" s="325" t="str" cm="1">
        <f t="array" ref="IY603">IF($T603 = "Y", INDEX('F6 - Debt Dataset'!CX$6:CX$1806, MATCH($B$6 &amp; $A603, 'F6 - Debt Dataset'!$E$6:$E$1806 &amp; 'F6 - Debt Dataset'!$DF$6:$DF$1806, 0)), "-")</f>
        <v>-</v>
      </c>
      <c r="IZ603" s="325" t="str" cm="1">
        <f t="array" ref="IZ603">IF($T603 = "Y", INDEX('F6 - Debt Dataset'!CY$6:CY$1806, MATCH($B$6 &amp; $A603, 'F6 - Debt Dataset'!$E$6:$E$1806 &amp; 'F6 - Debt Dataset'!$DF$6:$DF$1806, 0)), "-")</f>
        <v>-</v>
      </c>
      <c r="JA603" s="325" t="str" cm="1">
        <f t="array" ref="JA603">IF($T603 = "Y", INDEX('F6 - Debt Dataset'!CZ$6:CZ$1806, MATCH($B$6 &amp; $A603, 'F6 - Debt Dataset'!$E$6:$E$1806 &amp; 'F6 - Debt Dataset'!$DF$6:$DF$1806, 0)), "-")</f>
        <v>-</v>
      </c>
      <c r="JB603" s="325" t="str" cm="1">
        <f t="array" ref="JB603">IF($T603 = "Y", INDEX('F6 - Debt Dataset'!DA$6:DA$1806, MATCH($B$6 &amp; $A603, 'F6 - Debt Dataset'!$E$6:$E$1806 &amp; 'F6 - Debt Dataset'!$DF$6:$DF$1806, 0)), "-")</f>
        <v>-</v>
      </c>
      <c r="JC603" s="325" t="str" cm="1">
        <f t="array" ref="JC603">IF($T603 = "Y", INDEX('F6 - Debt Dataset'!DB$6:DB$1806, MATCH($B$6 &amp; $A603, 'F6 - Debt Dataset'!$E$6:$E$1806 &amp; 'F6 - Debt Dataset'!$DF$6:$DF$1806, 0)), "-")</f>
        <v>-</v>
      </c>
      <c r="JD603" s="325" t="str" cm="1">
        <f t="array" ref="JD603">IF($T603 = "Y", INDEX('F6 - Debt Dataset'!DC$6:DC$1806, MATCH($B$6 &amp; $A603, 'F6 - Debt Dataset'!$E$6:$E$1806 &amp; 'F6 - Debt Dataset'!$DF$6:$DF$1806, 0)), "-")</f>
        <v>-</v>
      </c>
      <c r="JE603" s="326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72">
        <f t="shared" si="41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42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375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X$6:$X$1806, MATCH($B$6 &amp; $A604, 'F6 - Debt Dataset'!$E$6:$E$1806 &amp; 'F6 - Debt Dataset'!$DF$6:$DF$1806, 0)), "-")</f>
        <v>-</v>
      </c>
      <c r="O604" s="372"/>
      <c r="P604" s="372"/>
      <c r="Q604" s="372"/>
      <c r="R604" s="372" t="str">
        <f t="shared" si="421"/>
        <v>-</v>
      </c>
      <c r="S604" s="372" t="str">
        <f t="shared" si="417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324"/>
      <c r="V604" s="317">
        <f t="shared" si="443"/>
        <v>0</v>
      </c>
      <c r="W604" s="317">
        <f t="shared" si="443"/>
        <v>0</v>
      </c>
      <c r="X604" s="317">
        <f t="shared" si="443"/>
        <v>0</v>
      </c>
      <c r="Y604" s="317">
        <f t="shared" si="443"/>
        <v>0</v>
      </c>
      <c r="Z604" s="317">
        <f t="shared" si="443"/>
        <v>0</v>
      </c>
      <c r="AA604" s="317">
        <f t="shared" si="443"/>
        <v>0</v>
      </c>
      <c r="AB604" s="317">
        <f t="shared" si="443"/>
        <v>0</v>
      </c>
      <c r="AC604" s="317">
        <f t="shared" si="443"/>
        <v>0</v>
      </c>
      <c r="AD604" s="317">
        <f t="shared" si="443"/>
        <v>0</v>
      </c>
      <c r="AE604" s="317">
        <f t="shared" si="443"/>
        <v>0</v>
      </c>
      <c r="AF604" s="317">
        <f t="shared" si="443"/>
        <v>0</v>
      </c>
      <c r="AG604" s="317">
        <f t="shared" si="443"/>
        <v>0</v>
      </c>
      <c r="AH604" s="317">
        <f t="shared" si="443"/>
        <v>0</v>
      </c>
      <c r="AI604" s="317">
        <f t="shared" si="443"/>
        <v>0</v>
      </c>
      <c r="AJ604" s="317">
        <f t="shared" si="443"/>
        <v>0</v>
      </c>
      <c r="AK604" s="317">
        <f t="shared" si="422"/>
        <v>0</v>
      </c>
      <c r="AL604" s="317">
        <f t="shared" si="423"/>
        <v>0</v>
      </c>
      <c r="AM604" s="317">
        <f t="shared" si="424"/>
        <v>0</v>
      </c>
      <c r="AN604" s="324"/>
      <c r="AO604" s="280">
        <f t="shared" si="444"/>
        <v>0</v>
      </c>
      <c r="AP604" s="280">
        <f t="shared" si="444"/>
        <v>0</v>
      </c>
      <c r="AQ604" s="280">
        <f t="shared" si="444"/>
        <v>0</v>
      </c>
      <c r="AR604" s="280">
        <f t="shared" si="444"/>
        <v>0</v>
      </c>
      <c r="AS604" s="280">
        <f t="shared" si="444"/>
        <v>0</v>
      </c>
      <c r="AT604" s="280">
        <f t="shared" si="444"/>
        <v>0</v>
      </c>
      <c r="AU604" s="280">
        <f t="shared" si="444"/>
        <v>0</v>
      </c>
      <c r="AV604" s="280">
        <f t="shared" si="444"/>
        <v>0</v>
      </c>
      <c r="AW604" s="280">
        <f t="shared" si="444"/>
        <v>0</v>
      </c>
      <c r="AX604" s="280">
        <f t="shared" si="444"/>
        <v>0</v>
      </c>
      <c r="AY604" s="280">
        <f t="shared" si="444"/>
        <v>0</v>
      </c>
      <c r="AZ604" s="280">
        <f t="shared" si="444"/>
        <v>0</v>
      </c>
      <c r="BA604" s="280">
        <f t="shared" si="444"/>
        <v>0</v>
      </c>
      <c r="BB604" s="280">
        <f t="shared" si="444"/>
        <v>0</v>
      </c>
      <c r="BC604" s="280">
        <f t="shared" si="444"/>
        <v>0</v>
      </c>
      <c r="BD604" s="280">
        <f t="shared" si="425"/>
        <v>0</v>
      </c>
      <c r="BE604" s="280">
        <f t="shared" si="426"/>
        <v>0</v>
      </c>
      <c r="BF604" s="321">
        <f t="shared" si="427"/>
        <v>0</v>
      </c>
      <c r="BG604" s="319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9"/>
      <c r="BS604" s="319"/>
      <c r="BT604" s="319"/>
      <c r="BU604" s="319"/>
      <c r="BV604" s="319"/>
      <c r="BW604" s="319"/>
      <c r="BX604" s="319"/>
      <c r="BY604" s="319"/>
      <c r="BZ604" s="319"/>
      <c r="CA604" s="319"/>
      <c r="CB604" s="319"/>
      <c r="CC604" s="319"/>
      <c r="CD604" s="319"/>
      <c r="CE604" s="319"/>
      <c r="CF604" s="319"/>
      <c r="CG604" s="319"/>
      <c r="CH604" s="319"/>
      <c r="CI604" s="319"/>
      <c r="CJ604" s="319"/>
      <c r="CK604" s="319"/>
      <c r="CL604" s="319"/>
      <c r="CM604" s="318"/>
      <c r="CN604" s="320">
        <f>IFERROR((1 + INDEX('I1 - Universal Data'!E$26:E$30, MATCH($N604, 'I1 - Universal Data'!$A$26:$A$30, 0)) + $L604)^V604-1, 0)</f>
        <v>0</v>
      </c>
      <c r="CO604" s="320">
        <f>IFERROR((1 + INDEX('I1 - Universal Data'!F$26:F$30, MATCH($N604, 'I1 - Universal Data'!$A$26:$A$30, 0)) + $L604)^W604-1, 0)</f>
        <v>0</v>
      </c>
      <c r="CP604" s="320">
        <f>IFERROR((1 + INDEX('I1 - Universal Data'!G$26:G$30, MATCH($N604, 'I1 - Universal Data'!$A$26:$A$30, 0)) + $L604)^X604-1, 0)</f>
        <v>0</v>
      </c>
      <c r="CQ604" s="320">
        <f>IFERROR((1 + INDEX('I1 - Universal Data'!H$26:H$30, MATCH($N604, 'I1 - Universal Data'!$A$26:$A$30, 0)) + $L604)^Y604-1, 0)</f>
        <v>0</v>
      </c>
      <c r="CR604" s="320">
        <f>IFERROR((1 + INDEX('I1 - Universal Data'!I$26:I$30, MATCH($N604, 'I1 - Universal Data'!$A$26:$A$30, 0)) + $L604)^Z604-1, 0)</f>
        <v>0</v>
      </c>
      <c r="CS604" s="320">
        <f>IFERROR((1 + INDEX('I1 - Universal Data'!J$26:J$30, MATCH($N604, 'I1 - Universal Data'!$A$26:$A$30, 0)) + $L604)^AA604-1, 0)</f>
        <v>0</v>
      </c>
      <c r="CT604" s="320">
        <f>IFERROR((1 + INDEX('I1 - Universal Data'!K$26:K$30, MATCH($N604, 'I1 - Universal Data'!$A$26:$A$30, 0)) + $L604)^AB604-1, 0)</f>
        <v>0</v>
      </c>
      <c r="CU604" s="320">
        <f>IFERROR((1 + INDEX('I1 - Universal Data'!L$26:L$30, MATCH($N604, 'I1 - Universal Data'!$A$26:$A$30, 0)) + $L604)^AC604-1, 0)</f>
        <v>0</v>
      </c>
      <c r="CV604" s="320">
        <f>IFERROR((1 + INDEX('I1 - Universal Data'!M$26:M$30, MATCH($N604, 'I1 - Universal Data'!$A$26:$A$30, 0)) + $L604)^AD604-1, 0)</f>
        <v>0</v>
      </c>
      <c r="CW604" s="320">
        <f>IFERROR((1 + INDEX('I1 - Universal Data'!N$26:N$30, MATCH($N604, 'I1 - Universal Data'!$A$26:$A$30, 0)) + $L604)^AE604-1, 0)</f>
        <v>0</v>
      </c>
      <c r="CX604" s="320">
        <f>IFERROR((1 + INDEX('I1 - Universal Data'!O$26:O$30, MATCH($N604, 'I1 - Universal Data'!$A$26:$A$30, 0)) + $L604)^AF604-1, 0)</f>
        <v>0</v>
      </c>
      <c r="CY604" s="320">
        <f>IFERROR((1 + INDEX('I1 - Universal Data'!P$26:P$30, MATCH($N604, 'I1 - Universal Data'!$A$26:$A$30, 0)) + $L604)^AG604-1, 0)</f>
        <v>0</v>
      </c>
      <c r="CZ604" s="320">
        <f>IFERROR((1 + INDEX('I1 - Universal Data'!Q$26:Q$30, MATCH($N604, 'I1 - Universal Data'!$A$26:$A$30, 0)) + $L604)^AH604-1, 0)</f>
        <v>0</v>
      </c>
      <c r="DA604" s="320">
        <f>IFERROR((1 + INDEX('I1 - Universal Data'!R$26:R$30, MATCH($N604, 'I1 - Universal Data'!$A$26:$A$30, 0)) + $L604)^AI604-1, 0)</f>
        <v>0</v>
      </c>
      <c r="DB604" s="320">
        <f>IFERROR((1 + INDEX('I1 - Universal Data'!S$26:S$30, MATCH($N604, 'I1 - Universal Data'!$A$26:$A$30, 0)) + $L604)^AJ604-1, 0)</f>
        <v>0</v>
      </c>
      <c r="DC604" s="320">
        <f>IFERROR((1 + INDEX('I1 - Universal Data'!T$26:T$30, MATCH($N604, 'I1 - Universal Data'!$A$26:$A$30, 0)) + $L604)^AK604-1, 0)</f>
        <v>0</v>
      </c>
      <c r="DD604" s="320">
        <f>IFERROR((1 + INDEX('I1 - Universal Data'!U$26:U$30, MATCH($N604, 'I1 - Universal Data'!$A$26:$A$30, 0)) + $L604)^AL604-1, 0)</f>
        <v>0</v>
      </c>
      <c r="DE604" s="320">
        <f>IFERROR((1 + INDEX('I1 - Universal Data'!V$26:V$30, MATCH($N604, 'I1 - Universal Data'!$A$26:$A$30, 0)) + $L604)^AM604-1, 0)</f>
        <v>0</v>
      </c>
      <c r="DF604" s="322">
        <f t="shared" si="447"/>
        <v>0</v>
      </c>
      <c r="DG604" s="280">
        <f t="shared" si="447"/>
        <v>0</v>
      </c>
      <c r="DH604" s="280">
        <f t="shared" si="447"/>
        <v>0</v>
      </c>
      <c r="DI604" s="280">
        <f t="shared" si="447"/>
        <v>0</v>
      </c>
      <c r="DJ604" s="280">
        <f t="shared" si="447"/>
        <v>0</v>
      </c>
      <c r="DK604" s="280">
        <f t="shared" si="447"/>
        <v>0</v>
      </c>
      <c r="DL604" s="280">
        <f t="shared" si="447"/>
        <v>0</v>
      </c>
      <c r="DM604" s="280">
        <f t="shared" si="447"/>
        <v>0</v>
      </c>
      <c r="DN604" s="280">
        <f t="shared" si="447"/>
        <v>0</v>
      </c>
      <c r="DO604" s="280">
        <f t="shared" si="447"/>
        <v>0</v>
      </c>
      <c r="DP604" s="280">
        <f t="shared" si="447"/>
        <v>0</v>
      </c>
      <c r="DQ604" s="280">
        <f t="shared" si="447"/>
        <v>0</v>
      </c>
      <c r="DR604" s="280">
        <f t="shared" si="447"/>
        <v>0</v>
      </c>
      <c r="DS604" s="280">
        <f t="shared" si="447"/>
        <v>0</v>
      </c>
      <c r="DT604" s="280">
        <f t="shared" si="429"/>
        <v>0</v>
      </c>
      <c r="DU604" s="280">
        <f t="shared" si="430"/>
        <v>0</v>
      </c>
      <c r="DV604" s="280">
        <f t="shared" si="431"/>
        <v>0</v>
      </c>
      <c r="DW604" s="321">
        <f t="shared" si="432"/>
        <v>0</v>
      </c>
      <c r="DY604" s="324"/>
      <c r="DZ604" s="323">
        <f t="shared" si="418"/>
        <v>0</v>
      </c>
      <c r="EA604" s="280">
        <f t="shared" si="445"/>
        <v>0</v>
      </c>
      <c r="EB604" s="280">
        <f t="shared" si="445"/>
        <v>0</v>
      </c>
      <c r="EC604" s="280">
        <f t="shared" si="445"/>
        <v>0</v>
      </c>
      <c r="ED604" s="280">
        <f t="shared" si="445"/>
        <v>0</v>
      </c>
      <c r="EE604" s="280">
        <f t="shared" si="445"/>
        <v>0</v>
      </c>
      <c r="EF604" s="280">
        <f t="shared" si="445"/>
        <v>0</v>
      </c>
      <c r="EG604" s="280">
        <f t="shared" si="445"/>
        <v>0</v>
      </c>
      <c r="EH604" s="280">
        <f t="shared" si="445"/>
        <v>0</v>
      </c>
      <c r="EI604" s="280">
        <f t="shared" si="445"/>
        <v>0</v>
      </c>
      <c r="EJ604" s="280">
        <f t="shared" si="445"/>
        <v>0</v>
      </c>
      <c r="EK604" s="280">
        <f t="shared" si="445"/>
        <v>0</v>
      </c>
      <c r="EL604" s="280">
        <f t="shared" si="445"/>
        <v>0</v>
      </c>
      <c r="EM604" s="280">
        <f t="shared" si="445"/>
        <v>0</v>
      </c>
      <c r="EN604" s="280">
        <f t="shared" si="445"/>
        <v>0</v>
      </c>
      <c r="EO604" s="280">
        <f t="shared" si="445"/>
        <v>0</v>
      </c>
      <c r="EP604" s="280">
        <f t="shared" si="433"/>
        <v>0</v>
      </c>
      <c r="EQ604" s="321">
        <f t="shared" si="434"/>
        <v>0</v>
      </c>
      <c r="ES604" s="324"/>
      <c r="ET604" s="280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80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80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80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80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80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80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80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80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80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80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80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80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80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80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80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80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21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24"/>
      <c r="FN604" s="280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80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80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80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80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80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80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80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80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80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80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80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80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80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80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80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80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21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24"/>
      <c r="GH604" s="280">
        <f t="shared" si="449"/>
        <v>0</v>
      </c>
      <c r="GI604" s="280">
        <f t="shared" si="449"/>
        <v>0</v>
      </c>
      <c r="GJ604" s="280">
        <f t="shared" si="449"/>
        <v>0</v>
      </c>
      <c r="GK604" s="280">
        <f t="shared" si="449"/>
        <v>0</v>
      </c>
      <c r="GL604" s="280">
        <f t="shared" si="449"/>
        <v>0</v>
      </c>
      <c r="GM604" s="280">
        <f t="shared" si="449"/>
        <v>0</v>
      </c>
      <c r="GN604" s="280">
        <f t="shared" si="449"/>
        <v>0</v>
      </c>
      <c r="GO604" s="280">
        <f t="shared" si="449"/>
        <v>0</v>
      </c>
      <c r="GP604" s="280">
        <f t="shared" si="449"/>
        <v>0</v>
      </c>
      <c r="GQ604" s="280">
        <f t="shared" si="449"/>
        <v>0</v>
      </c>
      <c r="GR604" s="280">
        <f t="shared" si="449"/>
        <v>0</v>
      </c>
      <c r="GS604" s="280">
        <f t="shared" si="449"/>
        <v>0</v>
      </c>
      <c r="GT604" s="280">
        <f t="shared" si="449"/>
        <v>0</v>
      </c>
      <c r="GU604" s="280">
        <f t="shared" si="435"/>
        <v>0</v>
      </c>
      <c r="GV604" s="280">
        <f t="shared" si="436"/>
        <v>0</v>
      </c>
      <c r="GW604" s="280">
        <f t="shared" si="437"/>
        <v>0</v>
      </c>
      <c r="GX604" s="280">
        <f t="shared" si="438"/>
        <v>0</v>
      </c>
      <c r="GY604" s="321">
        <f t="shared" si="439"/>
        <v>0</v>
      </c>
      <c r="HA604" s="327"/>
      <c r="HB604" s="280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80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80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80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80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80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80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80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80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80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80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80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80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80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80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80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80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21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14" t="str" cm="1">
        <f t="array" ref="HU604">IF($T604 = "Y", INDEX('F6 - Debt Dataset'!BC$6:BC$1806, MATCH($B$6 &amp; $A604, 'F6 - Debt Dataset'!$E$6:$E$1806 &amp; 'F6 - Debt Dataset'!$DF$6:$DF$1806, 0)), "-")</f>
        <v>-</v>
      </c>
      <c r="HV604" s="325" t="str" cm="1">
        <f t="array" ref="HV604">IF($T604 = "Y", INDEX('F6 - Debt Dataset'!BD$6:BD$1806, MATCH($B$6 &amp; $A604, 'F6 - Debt Dataset'!$E$6:$E$1806 &amp; 'F6 - Debt Dataset'!$DF$6:$DF$1806, 0)), "-")</f>
        <v>-</v>
      </c>
      <c r="HW604" s="325" t="str" cm="1">
        <f t="array" ref="HW604">IF($T604 = "Y", INDEX('F6 - Debt Dataset'!BE$6:BE$1806, MATCH($B$6 &amp; $A604, 'F6 - Debt Dataset'!$E$6:$E$1806 &amp; 'F6 - Debt Dataset'!$DF$6:$DF$1806, 0)), "-")</f>
        <v>-</v>
      </c>
      <c r="HX604" s="325" t="str" cm="1">
        <f t="array" ref="HX604">IF($T604 = "Y", INDEX('F6 - Debt Dataset'!BF$6:BF$1806, MATCH($B$6 &amp; $A604, 'F6 - Debt Dataset'!$E$6:$E$1806 &amp; 'F6 - Debt Dataset'!$DF$6:$DF$1806, 0)), "-")</f>
        <v>-</v>
      </c>
      <c r="HY604" s="325" t="str" cm="1">
        <f t="array" ref="HY604">IF($T604 = "Y", INDEX('F6 - Debt Dataset'!BG$6:BG$1806, MATCH($B$6 &amp; $A604, 'F6 - Debt Dataset'!$E$6:$E$1806 &amp; 'F6 - Debt Dataset'!$DF$6:$DF$1806, 0)), "-")</f>
        <v>-</v>
      </c>
      <c r="HZ604" s="325" t="str" cm="1">
        <f t="array" ref="HZ604">IF($T604 = "Y", INDEX('F6 - Debt Dataset'!BH$6:BH$1806, MATCH($B$6 &amp; $A604, 'F6 - Debt Dataset'!$E$6:$E$1806 &amp; 'F6 - Debt Dataset'!$DF$6:$DF$1806, 0)), "-")</f>
        <v>-</v>
      </c>
      <c r="IA604" s="325" t="str" cm="1">
        <f t="array" ref="IA604">IF($T604 = "Y", INDEX('F6 - Debt Dataset'!BI$6:BI$1806, MATCH($B$6 &amp; $A604, 'F6 - Debt Dataset'!$E$6:$E$1806 &amp; 'F6 - Debt Dataset'!$DF$6:$DF$1806, 0)), "-")</f>
        <v>-</v>
      </c>
      <c r="IB604" s="325" t="str" cm="1">
        <f t="array" ref="IB604">IF($T604 = "Y", INDEX('F6 - Debt Dataset'!BJ$6:BJ$1806, MATCH($B$6 &amp; $A604, 'F6 - Debt Dataset'!$E$6:$E$1806 &amp; 'F6 - Debt Dataset'!$DF$6:$DF$1806, 0)), "-")</f>
        <v>-</v>
      </c>
      <c r="IC604" s="325" t="str" cm="1">
        <f t="array" ref="IC604">IF($T604 = "Y", INDEX('F6 - Debt Dataset'!BK$6:BK$1806, MATCH($B$6 &amp; $A604, 'F6 - Debt Dataset'!$E$6:$E$1806 &amp; 'F6 - Debt Dataset'!$DF$6:$DF$1806, 0)), "-")</f>
        <v>-</v>
      </c>
      <c r="ID604" s="325" t="str" cm="1">
        <f t="array" ref="ID604">IF($T604 = "Y", INDEX('F6 - Debt Dataset'!BL$6:BL$1806, MATCH($B$6 &amp; $A604, 'F6 - Debt Dataset'!$E$6:$E$1806 &amp; 'F6 - Debt Dataset'!$DF$6:$DF$1806, 0)), "-")</f>
        <v>-</v>
      </c>
      <c r="IE604" s="325" t="str" cm="1">
        <f t="array" ref="IE604">IF($T604 = "Y", INDEX('F6 - Debt Dataset'!BM$6:BM$1806, MATCH($B$6 &amp; $A604, 'F6 - Debt Dataset'!$E$6:$E$1806 &amp; 'F6 - Debt Dataset'!$DF$6:$DF$1806, 0)), "-")</f>
        <v>-</v>
      </c>
      <c r="IF604" s="325" t="str" cm="1">
        <f t="array" ref="IF604">IF($T604 = "Y", INDEX('F6 - Debt Dataset'!BN$6:BN$1806, MATCH($B$6 &amp; $A604, 'F6 - Debt Dataset'!$E$6:$E$1806 &amp; 'F6 - Debt Dataset'!$DF$6:$DF$1806, 0)), "-")</f>
        <v>-</v>
      </c>
      <c r="IG604" s="325" t="str" cm="1">
        <f t="array" ref="IG604">IF($T604 = "Y", INDEX('F6 - Debt Dataset'!BO$6:BO$1806, MATCH($B$6 &amp; $A604, 'F6 - Debt Dataset'!$E$6:$E$1806 &amp; 'F6 - Debt Dataset'!$DF$6:$DF$1806, 0)), "-")</f>
        <v>-</v>
      </c>
      <c r="IH604" s="325" t="str" cm="1">
        <f t="array" ref="IH604">IF($T604 = "Y", INDEX('F6 - Debt Dataset'!BP$6:BP$1806, MATCH($B$6 &amp; $A604, 'F6 - Debt Dataset'!$E$6:$E$1806 &amp; 'F6 - Debt Dataset'!$DF$6:$DF$1806, 0)), "-")</f>
        <v>-</v>
      </c>
      <c r="II604" s="325" t="str" cm="1">
        <f t="array" ref="II604">IF($T604 = "Y", INDEX('F6 - Debt Dataset'!BQ$6:BQ$1806, MATCH($B$6 &amp; $A604, 'F6 - Debt Dataset'!$E$6:$E$1806 &amp; 'F6 - Debt Dataset'!$DF$6:$DF$1806, 0)), "-")</f>
        <v>-</v>
      </c>
      <c r="IJ604" s="325" t="str" cm="1">
        <f t="array" ref="IJ604">IF($T604 = "Y", INDEX('F6 - Debt Dataset'!BR$6:BR$1806, MATCH($B$6 &amp; $A604, 'F6 - Debt Dataset'!$E$6:$E$1806 &amp; 'F6 - Debt Dataset'!$DF$6:$DF$1806, 0)), "-")</f>
        <v>-</v>
      </c>
      <c r="IK604" s="325" t="str" cm="1">
        <f t="array" ref="IK604">IF($T604 = "Y", INDEX('F6 - Debt Dataset'!BS$6:BS$1806, MATCH($B$6 &amp; $A604, 'F6 - Debt Dataset'!$E$6:$E$1806 &amp; 'F6 - Debt Dataset'!$DF$6:$DF$1806, 0)), "-")</f>
        <v>-</v>
      </c>
      <c r="IL604" s="326" t="str" cm="1">
        <f t="array" ref="IL604">IF($T604 = "Y", INDEX('F6 - Debt Dataset'!BT$6:BT$1806, MATCH($B$6 &amp; $A604, 'F6 - Debt Dataset'!$E$6:$E$1806 &amp; 'F6 - Debt Dataset'!$DF$6:$DF$1806, 0)), "-")</f>
        <v>-</v>
      </c>
      <c r="IN604" s="314" t="str" cm="1">
        <f t="array" ref="IN604">IF($T604 = "Y", INDEX('F6 - Debt Dataset'!CM$6:CM$1806, MATCH($B$6 &amp; $A604, 'F6 - Debt Dataset'!$E$6:$E$1806 &amp; 'F6 - Debt Dataset'!$DF$6:$DF$1806, 0)), "-")</f>
        <v>-</v>
      </c>
      <c r="IO604" s="325" t="str" cm="1">
        <f t="array" ref="IO604">IF($T604 = "Y", INDEX('F6 - Debt Dataset'!CN$6:CN$1806, MATCH($B$6 &amp; $A604, 'F6 - Debt Dataset'!$E$6:$E$1806 &amp; 'F6 - Debt Dataset'!$DF$6:$DF$1806, 0)), "-")</f>
        <v>-</v>
      </c>
      <c r="IP604" s="325" t="str" cm="1">
        <f t="array" ref="IP604">IF($T604 = "Y", INDEX('F6 - Debt Dataset'!CO$6:CO$1806, MATCH($B$6 &amp; $A604, 'F6 - Debt Dataset'!$E$6:$E$1806 &amp; 'F6 - Debt Dataset'!$DF$6:$DF$1806, 0)), "-")</f>
        <v>-</v>
      </c>
      <c r="IQ604" s="325" t="str" cm="1">
        <f t="array" ref="IQ604">IF($T604 = "Y", INDEX('F6 - Debt Dataset'!CP$6:CP$1806, MATCH($B$6 &amp; $A604, 'F6 - Debt Dataset'!$E$6:$E$1806 &amp; 'F6 - Debt Dataset'!$DF$6:$DF$1806, 0)), "-")</f>
        <v>-</v>
      </c>
      <c r="IR604" s="325" t="str" cm="1">
        <f t="array" ref="IR604">IF($T604 = "Y", INDEX('F6 - Debt Dataset'!CQ$6:CQ$1806, MATCH($B$6 &amp; $A604, 'F6 - Debt Dataset'!$E$6:$E$1806 &amp; 'F6 - Debt Dataset'!$DF$6:$DF$1806, 0)), "-")</f>
        <v>-</v>
      </c>
      <c r="IS604" s="325" t="str" cm="1">
        <f t="array" ref="IS604">IF($T604 = "Y", INDEX('F6 - Debt Dataset'!CR$6:CR$1806, MATCH($B$6 &amp; $A604, 'F6 - Debt Dataset'!$E$6:$E$1806 &amp; 'F6 - Debt Dataset'!$DF$6:$DF$1806, 0)), "-")</f>
        <v>-</v>
      </c>
      <c r="IT604" s="325" t="str" cm="1">
        <f t="array" ref="IT604">IF($T604 = "Y", INDEX('F6 - Debt Dataset'!CS$6:CS$1806, MATCH($B$6 &amp; $A604, 'F6 - Debt Dataset'!$E$6:$E$1806 &amp; 'F6 - Debt Dataset'!$DF$6:$DF$1806, 0)), "-")</f>
        <v>-</v>
      </c>
      <c r="IU604" s="325" t="str" cm="1">
        <f t="array" ref="IU604">IF($T604 = "Y", INDEX('F6 - Debt Dataset'!CT$6:CT$1806, MATCH($B$6 &amp; $A604, 'F6 - Debt Dataset'!$E$6:$E$1806 &amp; 'F6 - Debt Dataset'!$DF$6:$DF$1806, 0)), "-")</f>
        <v>-</v>
      </c>
      <c r="IV604" s="325" t="str" cm="1">
        <f t="array" ref="IV604">IF($T604 = "Y", INDEX('F6 - Debt Dataset'!CU$6:CU$1806, MATCH($B$6 &amp; $A604, 'F6 - Debt Dataset'!$E$6:$E$1806 &amp; 'F6 - Debt Dataset'!$DF$6:$DF$1806, 0)), "-")</f>
        <v>-</v>
      </c>
      <c r="IW604" s="325" t="str" cm="1">
        <f t="array" ref="IW604">IF($T604 = "Y", INDEX('F6 - Debt Dataset'!CV$6:CV$1806, MATCH($B$6 &amp; $A604, 'F6 - Debt Dataset'!$E$6:$E$1806 &amp; 'F6 - Debt Dataset'!$DF$6:$DF$1806, 0)), "-")</f>
        <v>-</v>
      </c>
      <c r="IX604" s="325" t="str" cm="1">
        <f t="array" ref="IX604">IF($T604 = "Y", INDEX('F6 - Debt Dataset'!CW$6:CW$1806, MATCH($B$6 &amp; $A604, 'F6 - Debt Dataset'!$E$6:$E$1806 &amp; 'F6 - Debt Dataset'!$DF$6:$DF$1806, 0)), "-")</f>
        <v>-</v>
      </c>
      <c r="IY604" s="325" t="str" cm="1">
        <f t="array" ref="IY604">IF($T604 = "Y", INDEX('F6 - Debt Dataset'!CX$6:CX$1806, MATCH($B$6 &amp; $A604, 'F6 - Debt Dataset'!$E$6:$E$1806 &amp; 'F6 - Debt Dataset'!$DF$6:$DF$1806, 0)), "-")</f>
        <v>-</v>
      </c>
      <c r="IZ604" s="325" t="str" cm="1">
        <f t="array" ref="IZ604">IF($T604 = "Y", INDEX('F6 - Debt Dataset'!CY$6:CY$1806, MATCH($B$6 &amp; $A604, 'F6 - Debt Dataset'!$E$6:$E$1806 &amp; 'F6 - Debt Dataset'!$DF$6:$DF$1806, 0)), "-")</f>
        <v>-</v>
      </c>
      <c r="JA604" s="325" t="str" cm="1">
        <f t="array" ref="JA604">IF($T604 = "Y", INDEX('F6 - Debt Dataset'!CZ$6:CZ$1806, MATCH($B$6 &amp; $A604, 'F6 - Debt Dataset'!$E$6:$E$1806 &amp; 'F6 - Debt Dataset'!$DF$6:$DF$1806, 0)), "-")</f>
        <v>-</v>
      </c>
      <c r="JB604" s="325" t="str" cm="1">
        <f t="array" ref="JB604">IF($T604 = "Y", INDEX('F6 - Debt Dataset'!DA$6:DA$1806, MATCH($B$6 &amp; $A604, 'F6 - Debt Dataset'!$E$6:$E$1806 &amp; 'F6 - Debt Dataset'!$DF$6:$DF$1806, 0)), "-")</f>
        <v>-</v>
      </c>
      <c r="JC604" s="325" t="str" cm="1">
        <f t="array" ref="JC604">IF($T604 = "Y", INDEX('F6 - Debt Dataset'!DB$6:DB$1806, MATCH($B$6 &amp; $A604, 'F6 - Debt Dataset'!$E$6:$E$1806 &amp; 'F6 - Debt Dataset'!$DF$6:$DF$1806, 0)), "-")</f>
        <v>-</v>
      </c>
      <c r="JD604" s="325" t="str" cm="1">
        <f t="array" ref="JD604">IF($T604 = "Y", INDEX('F6 - Debt Dataset'!DC$6:DC$1806, MATCH($B$6 &amp; $A604, 'F6 - Debt Dataset'!$E$6:$E$1806 &amp; 'F6 - Debt Dataset'!$DF$6:$DF$1806, 0)), "-")</f>
        <v>-</v>
      </c>
      <c r="JE604" s="326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72">
        <f t="shared" si="41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42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375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X$6:$X$1806, MATCH($B$6 &amp; $A605, 'F6 - Debt Dataset'!$E$6:$E$1806 &amp; 'F6 - Debt Dataset'!$DF$6:$DF$1806, 0)), "-")</f>
        <v>-</v>
      </c>
      <c r="O605" s="372"/>
      <c r="P605" s="372"/>
      <c r="Q605" s="372"/>
      <c r="R605" s="372" t="str">
        <f t="shared" si="421"/>
        <v>-</v>
      </c>
      <c r="S605" s="372" t="str">
        <f t="shared" si="417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324"/>
      <c r="V605" s="317">
        <f t="shared" ref="V605:AJ610" si="450">IF($K605 = 0, 0, AO605 / $K605)</f>
        <v>0</v>
      </c>
      <c r="W605" s="317">
        <f t="shared" si="450"/>
        <v>0</v>
      </c>
      <c r="X605" s="317">
        <f t="shared" si="450"/>
        <v>0</v>
      </c>
      <c r="Y605" s="317">
        <f t="shared" si="450"/>
        <v>0</v>
      </c>
      <c r="Z605" s="317">
        <f t="shared" si="450"/>
        <v>0</v>
      </c>
      <c r="AA605" s="317">
        <f t="shared" si="450"/>
        <v>0</v>
      </c>
      <c r="AB605" s="317">
        <f t="shared" si="450"/>
        <v>0</v>
      </c>
      <c r="AC605" s="317">
        <f t="shared" si="450"/>
        <v>0</v>
      </c>
      <c r="AD605" s="317">
        <f t="shared" si="450"/>
        <v>0</v>
      </c>
      <c r="AE605" s="317">
        <f t="shared" si="450"/>
        <v>0</v>
      </c>
      <c r="AF605" s="317">
        <f t="shared" si="450"/>
        <v>0</v>
      </c>
      <c r="AG605" s="317">
        <f t="shared" si="450"/>
        <v>0</v>
      </c>
      <c r="AH605" s="317">
        <f t="shared" si="450"/>
        <v>0</v>
      </c>
      <c r="AI605" s="317">
        <f t="shared" si="450"/>
        <v>0</v>
      </c>
      <c r="AJ605" s="317">
        <f t="shared" si="450"/>
        <v>0</v>
      </c>
      <c r="AK605" s="317">
        <f t="shared" si="422"/>
        <v>0</v>
      </c>
      <c r="AL605" s="317">
        <f t="shared" si="423"/>
        <v>0</v>
      </c>
      <c r="AM605" s="317">
        <f t="shared" si="424"/>
        <v>0</v>
      </c>
      <c r="AN605" s="324"/>
      <c r="AO605" s="280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80">
        <f t="shared" si="451"/>
        <v>0</v>
      </c>
      <c r="AQ605" s="280">
        <f t="shared" si="451"/>
        <v>0</v>
      </c>
      <c r="AR605" s="280">
        <f t="shared" si="451"/>
        <v>0</v>
      </c>
      <c r="AS605" s="280">
        <f t="shared" si="451"/>
        <v>0</v>
      </c>
      <c r="AT605" s="280">
        <f t="shared" si="451"/>
        <v>0</v>
      </c>
      <c r="AU605" s="280">
        <f t="shared" si="451"/>
        <v>0</v>
      </c>
      <c r="AV605" s="280">
        <f t="shared" si="451"/>
        <v>0</v>
      </c>
      <c r="AW605" s="280">
        <f t="shared" si="451"/>
        <v>0</v>
      </c>
      <c r="AX605" s="280">
        <f t="shared" si="451"/>
        <v>0</v>
      </c>
      <c r="AY605" s="280">
        <f t="shared" si="451"/>
        <v>0</v>
      </c>
      <c r="AZ605" s="280">
        <f t="shared" si="451"/>
        <v>0</v>
      </c>
      <c r="BA605" s="280">
        <f t="shared" si="451"/>
        <v>0</v>
      </c>
      <c r="BB605" s="280">
        <f t="shared" si="451"/>
        <v>0</v>
      </c>
      <c r="BC605" s="280">
        <f t="shared" si="451"/>
        <v>0</v>
      </c>
      <c r="BD605" s="280">
        <f t="shared" si="425"/>
        <v>0</v>
      </c>
      <c r="BE605" s="280">
        <f t="shared" si="426"/>
        <v>0</v>
      </c>
      <c r="BF605" s="321">
        <f t="shared" si="427"/>
        <v>0</v>
      </c>
      <c r="BG605" s="319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9"/>
      <c r="BS605" s="319"/>
      <c r="BT605" s="319"/>
      <c r="BU605" s="319"/>
      <c r="BV605" s="319"/>
      <c r="BW605" s="319"/>
      <c r="BX605" s="319"/>
      <c r="BY605" s="319"/>
      <c r="BZ605" s="319"/>
      <c r="CA605" s="319"/>
      <c r="CB605" s="319"/>
      <c r="CC605" s="319"/>
      <c r="CD605" s="319"/>
      <c r="CE605" s="319"/>
      <c r="CF605" s="319"/>
      <c r="CG605" s="319"/>
      <c r="CH605" s="319"/>
      <c r="CI605" s="319"/>
      <c r="CJ605" s="319"/>
      <c r="CK605" s="319"/>
      <c r="CL605" s="319"/>
      <c r="CM605" s="318"/>
      <c r="CN605" s="320">
        <f>IFERROR((1 + INDEX('I1 - Universal Data'!E$26:E$30, MATCH($N605, 'I1 - Universal Data'!$A$26:$A$30, 0)) + $L605)^V605-1, 0)</f>
        <v>0</v>
      </c>
      <c r="CO605" s="320">
        <f>IFERROR((1 + INDEX('I1 - Universal Data'!F$26:F$30, MATCH($N605, 'I1 - Universal Data'!$A$26:$A$30, 0)) + $L605)^W605-1, 0)</f>
        <v>0</v>
      </c>
      <c r="CP605" s="320">
        <f>IFERROR((1 + INDEX('I1 - Universal Data'!G$26:G$30, MATCH($N605, 'I1 - Universal Data'!$A$26:$A$30, 0)) + $L605)^X605-1, 0)</f>
        <v>0</v>
      </c>
      <c r="CQ605" s="320">
        <f>IFERROR((1 + INDEX('I1 - Universal Data'!H$26:H$30, MATCH($N605, 'I1 - Universal Data'!$A$26:$A$30, 0)) + $L605)^Y605-1, 0)</f>
        <v>0</v>
      </c>
      <c r="CR605" s="320">
        <f>IFERROR((1 + INDEX('I1 - Universal Data'!I$26:I$30, MATCH($N605, 'I1 - Universal Data'!$A$26:$A$30, 0)) + $L605)^Z605-1, 0)</f>
        <v>0</v>
      </c>
      <c r="CS605" s="320">
        <f>IFERROR((1 + INDEX('I1 - Universal Data'!J$26:J$30, MATCH($N605, 'I1 - Universal Data'!$A$26:$A$30, 0)) + $L605)^AA605-1, 0)</f>
        <v>0</v>
      </c>
      <c r="CT605" s="320">
        <f>IFERROR((1 + INDEX('I1 - Universal Data'!K$26:K$30, MATCH($N605, 'I1 - Universal Data'!$A$26:$A$30, 0)) + $L605)^AB605-1, 0)</f>
        <v>0</v>
      </c>
      <c r="CU605" s="320">
        <f>IFERROR((1 + INDEX('I1 - Universal Data'!L$26:L$30, MATCH($N605, 'I1 - Universal Data'!$A$26:$A$30, 0)) + $L605)^AC605-1, 0)</f>
        <v>0</v>
      </c>
      <c r="CV605" s="320">
        <f>IFERROR((1 + INDEX('I1 - Universal Data'!M$26:M$30, MATCH($N605, 'I1 - Universal Data'!$A$26:$A$30, 0)) + $L605)^AD605-1, 0)</f>
        <v>0</v>
      </c>
      <c r="CW605" s="320">
        <f>IFERROR((1 + INDEX('I1 - Universal Data'!N$26:N$30, MATCH($N605, 'I1 - Universal Data'!$A$26:$A$30, 0)) + $L605)^AE605-1, 0)</f>
        <v>0</v>
      </c>
      <c r="CX605" s="320">
        <f>IFERROR((1 + INDEX('I1 - Universal Data'!O$26:O$30, MATCH($N605, 'I1 - Universal Data'!$A$26:$A$30, 0)) + $L605)^AF605-1, 0)</f>
        <v>0</v>
      </c>
      <c r="CY605" s="320">
        <f>IFERROR((1 + INDEX('I1 - Universal Data'!P$26:P$30, MATCH($N605, 'I1 - Universal Data'!$A$26:$A$30, 0)) + $L605)^AG605-1, 0)</f>
        <v>0</v>
      </c>
      <c r="CZ605" s="320">
        <f>IFERROR((1 + INDEX('I1 - Universal Data'!Q$26:Q$30, MATCH($N605, 'I1 - Universal Data'!$A$26:$A$30, 0)) + $L605)^AH605-1, 0)</f>
        <v>0</v>
      </c>
      <c r="DA605" s="320">
        <f>IFERROR((1 + INDEX('I1 - Universal Data'!R$26:R$30, MATCH($N605, 'I1 - Universal Data'!$A$26:$A$30, 0)) + $L605)^AI605-1, 0)</f>
        <v>0</v>
      </c>
      <c r="DB605" s="320">
        <f>IFERROR((1 + INDEX('I1 - Universal Data'!S$26:S$30, MATCH($N605, 'I1 - Universal Data'!$A$26:$A$30, 0)) + $L605)^AJ605-1, 0)</f>
        <v>0</v>
      </c>
      <c r="DC605" s="320">
        <f>IFERROR((1 + INDEX('I1 - Universal Data'!T$26:T$30, MATCH($N605, 'I1 - Universal Data'!$A$26:$A$30, 0)) + $L605)^AK605-1, 0)</f>
        <v>0</v>
      </c>
      <c r="DD605" s="320">
        <f>IFERROR((1 + INDEX('I1 - Universal Data'!U$26:U$30, MATCH($N605, 'I1 - Universal Data'!$A$26:$A$30, 0)) + $L605)^AL605-1, 0)</f>
        <v>0</v>
      </c>
      <c r="DE605" s="320">
        <f>IFERROR((1 + INDEX('I1 - Universal Data'!V$26:V$30, MATCH($N605, 'I1 - Universal Data'!$A$26:$A$30, 0)) + $L605)^AM605-1, 0)</f>
        <v>0</v>
      </c>
      <c r="DF605" s="322">
        <f t="shared" si="447"/>
        <v>0</v>
      </c>
      <c r="DG605" s="280">
        <f t="shared" si="447"/>
        <v>0</v>
      </c>
      <c r="DH605" s="280">
        <f t="shared" si="447"/>
        <v>0</v>
      </c>
      <c r="DI605" s="280">
        <f t="shared" si="447"/>
        <v>0</v>
      </c>
      <c r="DJ605" s="280">
        <f t="shared" si="447"/>
        <v>0</v>
      </c>
      <c r="DK605" s="280">
        <f t="shared" si="447"/>
        <v>0</v>
      </c>
      <c r="DL605" s="280">
        <f t="shared" si="447"/>
        <v>0</v>
      </c>
      <c r="DM605" s="280">
        <f t="shared" si="447"/>
        <v>0</v>
      </c>
      <c r="DN605" s="280">
        <f t="shared" si="447"/>
        <v>0</v>
      </c>
      <c r="DO605" s="280">
        <f t="shared" si="447"/>
        <v>0</v>
      </c>
      <c r="DP605" s="280">
        <f t="shared" si="447"/>
        <v>0</v>
      </c>
      <c r="DQ605" s="280">
        <f t="shared" si="447"/>
        <v>0</v>
      </c>
      <c r="DR605" s="280">
        <f t="shared" si="447"/>
        <v>0</v>
      </c>
      <c r="DS605" s="280">
        <f t="shared" si="447"/>
        <v>0</v>
      </c>
      <c r="DT605" s="280">
        <f t="shared" si="429"/>
        <v>0</v>
      </c>
      <c r="DU605" s="280">
        <f t="shared" si="430"/>
        <v>0</v>
      </c>
      <c r="DV605" s="280">
        <f t="shared" si="431"/>
        <v>0</v>
      </c>
      <c r="DW605" s="321">
        <f t="shared" si="432"/>
        <v>0</v>
      </c>
      <c r="DY605" s="324"/>
      <c r="DZ605" s="323">
        <f t="shared" si="418"/>
        <v>0</v>
      </c>
      <c r="EA605" s="280">
        <f t="shared" ref="EA605:EO610" si="452">GH605</f>
        <v>0</v>
      </c>
      <c r="EB605" s="280">
        <f t="shared" si="452"/>
        <v>0</v>
      </c>
      <c r="EC605" s="280">
        <f t="shared" si="452"/>
        <v>0</v>
      </c>
      <c r="ED605" s="280">
        <f t="shared" si="452"/>
        <v>0</v>
      </c>
      <c r="EE605" s="280">
        <f t="shared" si="452"/>
        <v>0</v>
      </c>
      <c r="EF605" s="280">
        <f t="shared" si="452"/>
        <v>0</v>
      </c>
      <c r="EG605" s="280">
        <f t="shared" si="452"/>
        <v>0</v>
      </c>
      <c r="EH605" s="280">
        <f t="shared" si="452"/>
        <v>0</v>
      </c>
      <c r="EI605" s="280">
        <f t="shared" si="452"/>
        <v>0</v>
      </c>
      <c r="EJ605" s="280">
        <f t="shared" si="452"/>
        <v>0</v>
      </c>
      <c r="EK605" s="280">
        <f t="shared" si="452"/>
        <v>0</v>
      </c>
      <c r="EL605" s="280">
        <f t="shared" si="452"/>
        <v>0</v>
      </c>
      <c r="EM605" s="280">
        <f t="shared" si="452"/>
        <v>0</v>
      </c>
      <c r="EN605" s="280">
        <f t="shared" si="452"/>
        <v>0</v>
      </c>
      <c r="EO605" s="280">
        <f t="shared" si="452"/>
        <v>0</v>
      </c>
      <c r="EP605" s="280">
        <f t="shared" si="433"/>
        <v>0</v>
      </c>
      <c r="EQ605" s="321">
        <f t="shared" si="434"/>
        <v>0</v>
      </c>
      <c r="ES605" s="324"/>
      <c r="ET605" s="280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80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80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80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80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80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80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80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80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80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80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80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80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80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80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80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80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21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24"/>
      <c r="FN605" s="280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80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80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80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80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80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80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80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80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80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80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80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80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80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80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80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80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21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24"/>
      <c r="GH605" s="280">
        <f t="shared" si="449"/>
        <v>0</v>
      </c>
      <c r="GI605" s="280">
        <f t="shared" si="449"/>
        <v>0</v>
      </c>
      <c r="GJ605" s="280">
        <f t="shared" si="449"/>
        <v>0</v>
      </c>
      <c r="GK605" s="280">
        <f t="shared" si="449"/>
        <v>0</v>
      </c>
      <c r="GL605" s="280">
        <f t="shared" si="449"/>
        <v>0</v>
      </c>
      <c r="GM605" s="280">
        <f t="shared" si="449"/>
        <v>0</v>
      </c>
      <c r="GN605" s="280">
        <f t="shared" si="449"/>
        <v>0</v>
      </c>
      <c r="GO605" s="280">
        <f t="shared" si="449"/>
        <v>0</v>
      </c>
      <c r="GP605" s="280">
        <f t="shared" si="449"/>
        <v>0</v>
      </c>
      <c r="GQ605" s="280">
        <f t="shared" si="449"/>
        <v>0</v>
      </c>
      <c r="GR605" s="280">
        <f t="shared" si="449"/>
        <v>0</v>
      </c>
      <c r="GS605" s="280">
        <f t="shared" si="449"/>
        <v>0</v>
      </c>
      <c r="GT605" s="280">
        <f t="shared" si="449"/>
        <v>0</v>
      </c>
      <c r="GU605" s="280">
        <f t="shared" si="435"/>
        <v>0</v>
      </c>
      <c r="GV605" s="280">
        <f t="shared" si="436"/>
        <v>0</v>
      </c>
      <c r="GW605" s="280">
        <f t="shared" si="437"/>
        <v>0</v>
      </c>
      <c r="GX605" s="280">
        <f t="shared" si="438"/>
        <v>0</v>
      </c>
      <c r="GY605" s="321">
        <f t="shared" si="439"/>
        <v>0</v>
      </c>
      <c r="HA605" s="327"/>
      <c r="HB605" s="280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80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80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80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80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80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80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80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80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80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80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80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80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80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80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80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80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21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14" t="str" cm="1">
        <f t="array" ref="HU605">IF($T605 = "Y", INDEX('F6 - Debt Dataset'!BC$6:BC$1806, MATCH($B$6 &amp; $A605, 'F6 - Debt Dataset'!$E$6:$E$1806 &amp; 'F6 - Debt Dataset'!$DF$6:$DF$1806, 0)), "-")</f>
        <v>-</v>
      </c>
      <c r="HV605" s="325" t="str" cm="1">
        <f t="array" ref="HV605">IF($T605 = "Y", INDEX('F6 - Debt Dataset'!BD$6:BD$1806, MATCH($B$6 &amp; $A605, 'F6 - Debt Dataset'!$E$6:$E$1806 &amp; 'F6 - Debt Dataset'!$DF$6:$DF$1806, 0)), "-")</f>
        <v>-</v>
      </c>
      <c r="HW605" s="325" t="str" cm="1">
        <f t="array" ref="HW605">IF($T605 = "Y", INDEX('F6 - Debt Dataset'!BE$6:BE$1806, MATCH($B$6 &amp; $A605, 'F6 - Debt Dataset'!$E$6:$E$1806 &amp; 'F6 - Debt Dataset'!$DF$6:$DF$1806, 0)), "-")</f>
        <v>-</v>
      </c>
      <c r="HX605" s="325" t="str" cm="1">
        <f t="array" ref="HX605">IF($T605 = "Y", INDEX('F6 - Debt Dataset'!BF$6:BF$1806, MATCH($B$6 &amp; $A605, 'F6 - Debt Dataset'!$E$6:$E$1806 &amp; 'F6 - Debt Dataset'!$DF$6:$DF$1806, 0)), "-")</f>
        <v>-</v>
      </c>
      <c r="HY605" s="325" t="str" cm="1">
        <f t="array" ref="HY605">IF($T605 = "Y", INDEX('F6 - Debt Dataset'!BG$6:BG$1806, MATCH($B$6 &amp; $A605, 'F6 - Debt Dataset'!$E$6:$E$1806 &amp; 'F6 - Debt Dataset'!$DF$6:$DF$1806, 0)), "-")</f>
        <v>-</v>
      </c>
      <c r="HZ605" s="325" t="str" cm="1">
        <f t="array" ref="HZ605">IF($T605 = "Y", INDEX('F6 - Debt Dataset'!BH$6:BH$1806, MATCH($B$6 &amp; $A605, 'F6 - Debt Dataset'!$E$6:$E$1806 &amp; 'F6 - Debt Dataset'!$DF$6:$DF$1806, 0)), "-")</f>
        <v>-</v>
      </c>
      <c r="IA605" s="325" t="str" cm="1">
        <f t="array" ref="IA605">IF($T605 = "Y", INDEX('F6 - Debt Dataset'!BI$6:BI$1806, MATCH($B$6 &amp; $A605, 'F6 - Debt Dataset'!$E$6:$E$1806 &amp; 'F6 - Debt Dataset'!$DF$6:$DF$1806, 0)), "-")</f>
        <v>-</v>
      </c>
      <c r="IB605" s="325" t="str" cm="1">
        <f t="array" ref="IB605">IF($T605 = "Y", INDEX('F6 - Debt Dataset'!BJ$6:BJ$1806, MATCH($B$6 &amp; $A605, 'F6 - Debt Dataset'!$E$6:$E$1806 &amp; 'F6 - Debt Dataset'!$DF$6:$DF$1806, 0)), "-")</f>
        <v>-</v>
      </c>
      <c r="IC605" s="325" t="str" cm="1">
        <f t="array" ref="IC605">IF($T605 = "Y", INDEX('F6 - Debt Dataset'!BK$6:BK$1806, MATCH($B$6 &amp; $A605, 'F6 - Debt Dataset'!$E$6:$E$1806 &amp; 'F6 - Debt Dataset'!$DF$6:$DF$1806, 0)), "-")</f>
        <v>-</v>
      </c>
      <c r="ID605" s="325" t="str" cm="1">
        <f t="array" ref="ID605">IF($T605 = "Y", INDEX('F6 - Debt Dataset'!BL$6:BL$1806, MATCH($B$6 &amp; $A605, 'F6 - Debt Dataset'!$E$6:$E$1806 &amp; 'F6 - Debt Dataset'!$DF$6:$DF$1806, 0)), "-")</f>
        <v>-</v>
      </c>
      <c r="IE605" s="325" t="str" cm="1">
        <f t="array" ref="IE605">IF($T605 = "Y", INDEX('F6 - Debt Dataset'!BM$6:BM$1806, MATCH($B$6 &amp; $A605, 'F6 - Debt Dataset'!$E$6:$E$1806 &amp; 'F6 - Debt Dataset'!$DF$6:$DF$1806, 0)), "-")</f>
        <v>-</v>
      </c>
      <c r="IF605" s="325" t="str" cm="1">
        <f t="array" ref="IF605">IF($T605 = "Y", INDEX('F6 - Debt Dataset'!BN$6:BN$1806, MATCH($B$6 &amp; $A605, 'F6 - Debt Dataset'!$E$6:$E$1806 &amp; 'F6 - Debt Dataset'!$DF$6:$DF$1806, 0)), "-")</f>
        <v>-</v>
      </c>
      <c r="IG605" s="325" t="str" cm="1">
        <f t="array" ref="IG605">IF($T605 = "Y", INDEX('F6 - Debt Dataset'!BO$6:BO$1806, MATCH($B$6 &amp; $A605, 'F6 - Debt Dataset'!$E$6:$E$1806 &amp; 'F6 - Debt Dataset'!$DF$6:$DF$1806, 0)), "-")</f>
        <v>-</v>
      </c>
      <c r="IH605" s="325" t="str" cm="1">
        <f t="array" ref="IH605">IF($T605 = "Y", INDEX('F6 - Debt Dataset'!BP$6:BP$1806, MATCH($B$6 &amp; $A605, 'F6 - Debt Dataset'!$E$6:$E$1806 &amp; 'F6 - Debt Dataset'!$DF$6:$DF$1806, 0)), "-")</f>
        <v>-</v>
      </c>
      <c r="II605" s="325" t="str" cm="1">
        <f t="array" ref="II605">IF($T605 = "Y", INDEX('F6 - Debt Dataset'!BQ$6:BQ$1806, MATCH($B$6 &amp; $A605, 'F6 - Debt Dataset'!$E$6:$E$1806 &amp; 'F6 - Debt Dataset'!$DF$6:$DF$1806, 0)), "-")</f>
        <v>-</v>
      </c>
      <c r="IJ605" s="325" t="str" cm="1">
        <f t="array" ref="IJ605">IF($T605 = "Y", INDEX('F6 - Debt Dataset'!BR$6:BR$1806, MATCH($B$6 &amp; $A605, 'F6 - Debt Dataset'!$E$6:$E$1806 &amp; 'F6 - Debt Dataset'!$DF$6:$DF$1806, 0)), "-")</f>
        <v>-</v>
      </c>
      <c r="IK605" s="325" t="str" cm="1">
        <f t="array" ref="IK605">IF($T605 = "Y", INDEX('F6 - Debt Dataset'!BS$6:BS$1806, MATCH($B$6 &amp; $A605, 'F6 - Debt Dataset'!$E$6:$E$1806 &amp; 'F6 - Debt Dataset'!$DF$6:$DF$1806, 0)), "-")</f>
        <v>-</v>
      </c>
      <c r="IL605" s="326" t="str" cm="1">
        <f t="array" ref="IL605">IF($T605 = "Y", INDEX('F6 - Debt Dataset'!BT$6:BT$1806, MATCH($B$6 &amp; $A605, 'F6 - Debt Dataset'!$E$6:$E$1806 &amp; 'F6 - Debt Dataset'!$DF$6:$DF$1806, 0)), "-")</f>
        <v>-</v>
      </c>
      <c r="IN605" s="314" t="str" cm="1">
        <f t="array" ref="IN605">IF($T605 = "Y", INDEX('F6 - Debt Dataset'!CM$6:CM$1806, MATCH($B$6 &amp; $A605, 'F6 - Debt Dataset'!$E$6:$E$1806 &amp; 'F6 - Debt Dataset'!$DF$6:$DF$1806, 0)), "-")</f>
        <v>-</v>
      </c>
      <c r="IO605" s="325" t="str" cm="1">
        <f t="array" ref="IO605">IF($T605 = "Y", INDEX('F6 - Debt Dataset'!CN$6:CN$1806, MATCH($B$6 &amp; $A605, 'F6 - Debt Dataset'!$E$6:$E$1806 &amp; 'F6 - Debt Dataset'!$DF$6:$DF$1806, 0)), "-")</f>
        <v>-</v>
      </c>
      <c r="IP605" s="325" t="str" cm="1">
        <f t="array" ref="IP605">IF($T605 = "Y", INDEX('F6 - Debt Dataset'!CO$6:CO$1806, MATCH($B$6 &amp; $A605, 'F6 - Debt Dataset'!$E$6:$E$1806 &amp; 'F6 - Debt Dataset'!$DF$6:$DF$1806, 0)), "-")</f>
        <v>-</v>
      </c>
      <c r="IQ605" s="325" t="str" cm="1">
        <f t="array" ref="IQ605">IF($T605 = "Y", INDEX('F6 - Debt Dataset'!CP$6:CP$1806, MATCH($B$6 &amp; $A605, 'F6 - Debt Dataset'!$E$6:$E$1806 &amp; 'F6 - Debt Dataset'!$DF$6:$DF$1806, 0)), "-")</f>
        <v>-</v>
      </c>
      <c r="IR605" s="325" t="str" cm="1">
        <f t="array" ref="IR605">IF($T605 = "Y", INDEX('F6 - Debt Dataset'!CQ$6:CQ$1806, MATCH($B$6 &amp; $A605, 'F6 - Debt Dataset'!$E$6:$E$1806 &amp; 'F6 - Debt Dataset'!$DF$6:$DF$1806, 0)), "-")</f>
        <v>-</v>
      </c>
      <c r="IS605" s="325" t="str" cm="1">
        <f t="array" ref="IS605">IF($T605 = "Y", INDEX('F6 - Debt Dataset'!CR$6:CR$1806, MATCH($B$6 &amp; $A605, 'F6 - Debt Dataset'!$E$6:$E$1806 &amp; 'F6 - Debt Dataset'!$DF$6:$DF$1806, 0)), "-")</f>
        <v>-</v>
      </c>
      <c r="IT605" s="325" t="str" cm="1">
        <f t="array" ref="IT605">IF($T605 = "Y", INDEX('F6 - Debt Dataset'!CS$6:CS$1806, MATCH($B$6 &amp; $A605, 'F6 - Debt Dataset'!$E$6:$E$1806 &amp; 'F6 - Debt Dataset'!$DF$6:$DF$1806, 0)), "-")</f>
        <v>-</v>
      </c>
      <c r="IU605" s="325" t="str" cm="1">
        <f t="array" ref="IU605">IF($T605 = "Y", INDEX('F6 - Debt Dataset'!CT$6:CT$1806, MATCH($B$6 &amp; $A605, 'F6 - Debt Dataset'!$E$6:$E$1806 &amp; 'F6 - Debt Dataset'!$DF$6:$DF$1806, 0)), "-")</f>
        <v>-</v>
      </c>
      <c r="IV605" s="325" t="str" cm="1">
        <f t="array" ref="IV605">IF($T605 = "Y", INDEX('F6 - Debt Dataset'!CU$6:CU$1806, MATCH($B$6 &amp; $A605, 'F6 - Debt Dataset'!$E$6:$E$1806 &amp; 'F6 - Debt Dataset'!$DF$6:$DF$1806, 0)), "-")</f>
        <v>-</v>
      </c>
      <c r="IW605" s="325" t="str" cm="1">
        <f t="array" ref="IW605">IF($T605 = "Y", INDEX('F6 - Debt Dataset'!CV$6:CV$1806, MATCH($B$6 &amp; $A605, 'F6 - Debt Dataset'!$E$6:$E$1806 &amp; 'F6 - Debt Dataset'!$DF$6:$DF$1806, 0)), "-")</f>
        <v>-</v>
      </c>
      <c r="IX605" s="325" t="str" cm="1">
        <f t="array" ref="IX605">IF($T605 = "Y", INDEX('F6 - Debt Dataset'!CW$6:CW$1806, MATCH($B$6 &amp; $A605, 'F6 - Debt Dataset'!$E$6:$E$1806 &amp; 'F6 - Debt Dataset'!$DF$6:$DF$1806, 0)), "-")</f>
        <v>-</v>
      </c>
      <c r="IY605" s="325" t="str" cm="1">
        <f t="array" ref="IY605">IF($T605 = "Y", INDEX('F6 - Debt Dataset'!CX$6:CX$1806, MATCH($B$6 &amp; $A605, 'F6 - Debt Dataset'!$E$6:$E$1806 &amp; 'F6 - Debt Dataset'!$DF$6:$DF$1806, 0)), "-")</f>
        <v>-</v>
      </c>
      <c r="IZ605" s="325" t="str" cm="1">
        <f t="array" ref="IZ605">IF($T605 = "Y", INDEX('F6 - Debt Dataset'!CY$6:CY$1806, MATCH($B$6 &amp; $A605, 'F6 - Debt Dataset'!$E$6:$E$1806 &amp; 'F6 - Debt Dataset'!$DF$6:$DF$1806, 0)), "-")</f>
        <v>-</v>
      </c>
      <c r="JA605" s="325" t="str" cm="1">
        <f t="array" ref="JA605">IF($T605 = "Y", INDEX('F6 - Debt Dataset'!CZ$6:CZ$1806, MATCH($B$6 &amp; $A605, 'F6 - Debt Dataset'!$E$6:$E$1806 &amp; 'F6 - Debt Dataset'!$DF$6:$DF$1806, 0)), "-")</f>
        <v>-</v>
      </c>
      <c r="JB605" s="325" t="str" cm="1">
        <f t="array" ref="JB605">IF($T605 = "Y", INDEX('F6 - Debt Dataset'!DA$6:DA$1806, MATCH($B$6 &amp; $A605, 'F6 - Debt Dataset'!$E$6:$E$1806 &amp; 'F6 - Debt Dataset'!$DF$6:$DF$1806, 0)), "-")</f>
        <v>-</v>
      </c>
      <c r="JC605" s="325" t="str" cm="1">
        <f t="array" ref="JC605">IF($T605 = "Y", INDEX('F6 - Debt Dataset'!DB$6:DB$1806, MATCH($B$6 &amp; $A605, 'F6 - Debt Dataset'!$E$6:$E$1806 &amp; 'F6 - Debt Dataset'!$DF$6:$DF$1806, 0)), "-")</f>
        <v>-</v>
      </c>
      <c r="JD605" s="325" t="str" cm="1">
        <f t="array" ref="JD605">IF($T605 = "Y", INDEX('F6 - Debt Dataset'!DC$6:DC$1806, MATCH($B$6 &amp; $A605, 'F6 - Debt Dataset'!$E$6:$E$1806 &amp; 'F6 - Debt Dataset'!$DF$6:$DF$1806, 0)), "-")</f>
        <v>-</v>
      </c>
      <c r="JE605" s="326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72">
        <f t="shared" si="41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42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375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X$6:$X$1806, MATCH($B$6 &amp; $A606, 'F6 - Debt Dataset'!$E$6:$E$1806 &amp; 'F6 - Debt Dataset'!$DF$6:$DF$1806, 0)), "-")</f>
        <v>-</v>
      </c>
      <c r="O606" s="372"/>
      <c r="P606" s="372"/>
      <c r="Q606" s="372"/>
      <c r="R606" s="372" t="str">
        <f t="shared" si="421"/>
        <v>-</v>
      </c>
      <c r="S606" s="372" t="str">
        <f t="shared" si="417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324"/>
      <c r="V606" s="317">
        <f t="shared" si="450"/>
        <v>0</v>
      </c>
      <c r="W606" s="317">
        <f t="shared" si="450"/>
        <v>0</v>
      </c>
      <c r="X606" s="317">
        <f t="shared" si="450"/>
        <v>0</v>
      </c>
      <c r="Y606" s="317">
        <f t="shared" si="450"/>
        <v>0</v>
      </c>
      <c r="Z606" s="317">
        <f t="shared" si="450"/>
        <v>0</v>
      </c>
      <c r="AA606" s="317">
        <f t="shared" si="450"/>
        <v>0</v>
      </c>
      <c r="AB606" s="317">
        <f t="shared" si="450"/>
        <v>0</v>
      </c>
      <c r="AC606" s="317">
        <f t="shared" si="450"/>
        <v>0</v>
      </c>
      <c r="AD606" s="317">
        <f t="shared" si="450"/>
        <v>0</v>
      </c>
      <c r="AE606" s="317">
        <f t="shared" si="450"/>
        <v>0</v>
      </c>
      <c r="AF606" s="317">
        <f t="shared" si="450"/>
        <v>0</v>
      </c>
      <c r="AG606" s="317">
        <f t="shared" si="450"/>
        <v>0</v>
      </c>
      <c r="AH606" s="317">
        <f t="shared" si="450"/>
        <v>0</v>
      </c>
      <c r="AI606" s="317">
        <f t="shared" si="450"/>
        <v>0</v>
      </c>
      <c r="AJ606" s="317">
        <f t="shared" si="450"/>
        <v>0</v>
      </c>
      <c r="AK606" s="317">
        <f t="shared" si="422"/>
        <v>0</v>
      </c>
      <c r="AL606" s="317">
        <f t="shared" si="423"/>
        <v>0</v>
      </c>
      <c r="AM606" s="317">
        <f t="shared" si="424"/>
        <v>0</v>
      </c>
      <c r="AN606" s="324"/>
      <c r="AO606" s="280">
        <f t="shared" si="451"/>
        <v>0</v>
      </c>
      <c r="AP606" s="280">
        <f t="shared" si="451"/>
        <v>0</v>
      </c>
      <c r="AQ606" s="280">
        <f t="shared" si="451"/>
        <v>0</v>
      </c>
      <c r="AR606" s="280">
        <f t="shared" si="451"/>
        <v>0</v>
      </c>
      <c r="AS606" s="280">
        <f t="shared" si="451"/>
        <v>0</v>
      </c>
      <c r="AT606" s="280">
        <f t="shared" si="451"/>
        <v>0</v>
      </c>
      <c r="AU606" s="280">
        <f t="shared" si="451"/>
        <v>0</v>
      </c>
      <c r="AV606" s="280">
        <f t="shared" si="451"/>
        <v>0</v>
      </c>
      <c r="AW606" s="280">
        <f t="shared" si="451"/>
        <v>0</v>
      </c>
      <c r="AX606" s="280">
        <f t="shared" si="451"/>
        <v>0</v>
      </c>
      <c r="AY606" s="280">
        <f t="shared" si="451"/>
        <v>0</v>
      </c>
      <c r="AZ606" s="280">
        <f t="shared" si="451"/>
        <v>0</v>
      </c>
      <c r="BA606" s="280">
        <f t="shared" si="451"/>
        <v>0</v>
      </c>
      <c r="BB606" s="280">
        <f t="shared" si="451"/>
        <v>0</v>
      </c>
      <c r="BC606" s="280">
        <f t="shared" si="451"/>
        <v>0</v>
      </c>
      <c r="BD606" s="280">
        <f t="shared" si="425"/>
        <v>0</v>
      </c>
      <c r="BE606" s="280">
        <f t="shared" si="426"/>
        <v>0</v>
      </c>
      <c r="BF606" s="321">
        <f t="shared" si="427"/>
        <v>0</v>
      </c>
      <c r="BG606" s="319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9"/>
      <c r="BS606" s="319"/>
      <c r="BT606" s="319"/>
      <c r="BU606" s="319"/>
      <c r="BV606" s="319"/>
      <c r="BW606" s="319"/>
      <c r="BX606" s="319"/>
      <c r="BY606" s="319"/>
      <c r="BZ606" s="319"/>
      <c r="CA606" s="319"/>
      <c r="CB606" s="319"/>
      <c r="CC606" s="319"/>
      <c r="CD606" s="319"/>
      <c r="CE606" s="319"/>
      <c r="CF606" s="319"/>
      <c r="CG606" s="319"/>
      <c r="CH606" s="319"/>
      <c r="CI606" s="319"/>
      <c r="CJ606" s="319"/>
      <c r="CK606" s="319"/>
      <c r="CL606" s="319"/>
      <c r="CM606" s="318"/>
      <c r="CN606" s="320">
        <f>IFERROR((1 + INDEX('I1 - Universal Data'!E$26:E$30, MATCH($N606, 'I1 - Universal Data'!$A$26:$A$30, 0)) + $L606)^V606-1, 0)</f>
        <v>0</v>
      </c>
      <c r="CO606" s="320">
        <f>IFERROR((1 + INDEX('I1 - Universal Data'!F$26:F$30, MATCH($N606, 'I1 - Universal Data'!$A$26:$A$30, 0)) + $L606)^W606-1, 0)</f>
        <v>0</v>
      </c>
      <c r="CP606" s="320">
        <f>IFERROR((1 + INDEX('I1 - Universal Data'!G$26:G$30, MATCH($N606, 'I1 - Universal Data'!$A$26:$A$30, 0)) + $L606)^X606-1, 0)</f>
        <v>0</v>
      </c>
      <c r="CQ606" s="320">
        <f>IFERROR((1 + INDEX('I1 - Universal Data'!H$26:H$30, MATCH($N606, 'I1 - Universal Data'!$A$26:$A$30, 0)) + $L606)^Y606-1, 0)</f>
        <v>0</v>
      </c>
      <c r="CR606" s="320">
        <f>IFERROR((1 + INDEX('I1 - Universal Data'!I$26:I$30, MATCH($N606, 'I1 - Universal Data'!$A$26:$A$30, 0)) + $L606)^Z606-1, 0)</f>
        <v>0</v>
      </c>
      <c r="CS606" s="320">
        <f>IFERROR((1 + INDEX('I1 - Universal Data'!J$26:J$30, MATCH($N606, 'I1 - Universal Data'!$A$26:$A$30, 0)) + $L606)^AA606-1, 0)</f>
        <v>0</v>
      </c>
      <c r="CT606" s="320">
        <f>IFERROR((1 + INDEX('I1 - Universal Data'!K$26:K$30, MATCH($N606, 'I1 - Universal Data'!$A$26:$A$30, 0)) + $L606)^AB606-1, 0)</f>
        <v>0</v>
      </c>
      <c r="CU606" s="320">
        <f>IFERROR((1 + INDEX('I1 - Universal Data'!L$26:L$30, MATCH($N606, 'I1 - Universal Data'!$A$26:$A$30, 0)) + $L606)^AC606-1, 0)</f>
        <v>0</v>
      </c>
      <c r="CV606" s="320">
        <f>IFERROR((1 + INDEX('I1 - Universal Data'!M$26:M$30, MATCH($N606, 'I1 - Universal Data'!$A$26:$A$30, 0)) + $L606)^AD606-1, 0)</f>
        <v>0</v>
      </c>
      <c r="CW606" s="320">
        <f>IFERROR((1 + INDEX('I1 - Universal Data'!N$26:N$30, MATCH($N606, 'I1 - Universal Data'!$A$26:$A$30, 0)) + $L606)^AE606-1, 0)</f>
        <v>0</v>
      </c>
      <c r="CX606" s="320">
        <f>IFERROR((1 + INDEX('I1 - Universal Data'!O$26:O$30, MATCH($N606, 'I1 - Universal Data'!$A$26:$A$30, 0)) + $L606)^AF606-1, 0)</f>
        <v>0</v>
      </c>
      <c r="CY606" s="320">
        <f>IFERROR((1 + INDEX('I1 - Universal Data'!P$26:P$30, MATCH($N606, 'I1 - Universal Data'!$A$26:$A$30, 0)) + $L606)^AG606-1, 0)</f>
        <v>0</v>
      </c>
      <c r="CZ606" s="320">
        <f>IFERROR((1 + INDEX('I1 - Universal Data'!Q$26:Q$30, MATCH($N606, 'I1 - Universal Data'!$A$26:$A$30, 0)) + $L606)^AH606-1, 0)</f>
        <v>0</v>
      </c>
      <c r="DA606" s="320">
        <f>IFERROR((1 + INDEX('I1 - Universal Data'!R$26:R$30, MATCH($N606, 'I1 - Universal Data'!$A$26:$A$30, 0)) + $L606)^AI606-1, 0)</f>
        <v>0</v>
      </c>
      <c r="DB606" s="320">
        <f>IFERROR((1 + INDEX('I1 - Universal Data'!S$26:S$30, MATCH($N606, 'I1 - Universal Data'!$A$26:$A$30, 0)) + $L606)^AJ606-1, 0)</f>
        <v>0</v>
      </c>
      <c r="DC606" s="320">
        <f>IFERROR((1 + INDEX('I1 - Universal Data'!T$26:T$30, MATCH($N606, 'I1 - Universal Data'!$A$26:$A$30, 0)) + $L606)^AK606-1, 0)</f>
        <v>0</v>
      </c>
      <c r="DD606" s="320">
        <f>IFERROR((1 + INDEX('I1 - Universal Data'!U$26:U$30, MATCH($N606, 'I1 - Universal Data'!$A$26:$A$30, 0)) + $L606)^AL606-1, 0)</f>
        <v>0</v>
      </c>
      <c r="DE606" s="320">
        <f>IFERROR((1 + INDEX('I1 - Universal Data'!V$26:V$30, MATCH($N606, 'I1 - Universal Data'!$A$26:$A$30, 0)) + $L606)^AM606-1, 0)</f>
        <v>0</v>
      </c>
      <c r="DF606" s="322">
        <f t="shared" si="447"/>
        <v>0</v>
      </c>
      <c r="DG606" s="280">
        <f t="shared" si="447"/>
        <v>0</v>
      </c>
      <c r="DH606" s="280">
        <f t="shared" si="447"/>
        <v>0</v>
      </c>
      <c r="DI606" s="280">
        <f t="shared" si="447"/>
        <v>0</v>
      </c>
      <c r="DJ606" s="280">
        <f t="shared" si="447"/>
        <v>0</v>
      </c>
      <c r="DK606" s="280">
        <f t="shared" si="447"/>
        <v>0</v>
      </c>
      <c r="DL606" s="280">
        <f t="shared" si="447"/>
        <v>0</v>
      </c>
      <c r="DM606" s="280">
        <f t="shared" si="447"/>
        <v>0</v>
      </c>
      <c r="DN606" s="280">
        <f t="shared" si="447"/>
        <v>0</v>
      </c>
      <c r="DO606" s="280">
        <f t="shared" si="447"/>
        <v>0</v>
      </c>
      <c r="DP606" s="280">
        <f t="shared" si="447"/>
        <v>0</v>
      </c>
      <c r="DQ606" s="280">
        <f t="shared" si="447"/>
        <v>0</v>
      </c>
      <c r="DR606" s="280">
        <f t="shared" si="447"/>
        <v>0</v>
      </c>
      <c r="DS606" s="280">
        <f t="shared" si="447"/>
        <v>0</v>
      </c>
      <c r="DT606" s="280">
        <f t="shared" si="429"/>
        <v>0</v>
      </c>
      <c r="DU606" s="280">
        <f t="shared" si="430"/>
        <v>0</v>
      </c>
      <c r="DV606" s="280">
        <f t="shared" si="431"/>
        <v>0</v>
      </c>
      <c r="DW606" s="321">
        <f t="shared" si="432"/>
        <v>0</v>
      </c>
      <c r="DY606" s="324"/>
      <c r="DZ606" s="323">
        <f t="shared" si="418"/>
        <v>0</v>
      </c>
      <c r="EA606" s="280">
        <f t="shared" si="452"/>
        <v>0</v>
      </c>
      <c r="EB606" s="280">
        <f t="shared" si="452"/>
        <v>0</v>
      </c>
      <c r="EC606" s="280">
        <f t="shared" si="452"/>
        <v>0</v>
      </c>
      <c r="ED606" s="280">
        <f t="shared" si="452"/>
        <v>0</v>
      </c>
      <c r="EE606" s="280">
        <f t="shared" si="452"/>
        <v>0</v>
      </c>
      <c r="EF606" s="280">
        <f t="shared" si="452"/>
        <v>0</v>
      </c>
      <c r="EG606" s="280">
        <f t="shared" si="452"/>
        <v>0</v>
      </c>
      <c r="EH606" s="280">
        <f t="shared" si="452"/>
        <v>0</v>
      </c>
      <c r="EI606" s="280">
        <f t="shared" si="452"/>
        <v>0</v>
      </c>
      <c r="EJ606" s="280">
        <f t="shared" si="452"/>
        <v>0</v>
      </c>
      <c r="EK606" s="280">
        <f t="shared" si="452"/>
        <v>0</v>
      </c>
      <c r="EL606" s="280">
        <f t="shared" si="452"/>
        <v>0</v>
      </c>
      <c r="EM606" s="280">
        <f t="shared" si="452"/>
        <v>0</v>
      </c>
      <c r="EN606" s="280">
        <f t="shared" si="452"/>
        <v>0</v>
      </c>
      <c r="EO606" s="280">
        <f t="shared" si="452"/>
        <v>0</v>
      </c>
      <c r="EP606" s="280">
        <f t="shared" si="433"/>
        <v>0</v>
      </c>
      <c r="EQ606" s="321">
        <f t="shared" si="434"/>
        <v>0</v>
      </c>
      <c r="ES606" s="324"/>
      <c r="ET606" s="280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80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80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80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80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80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80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80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80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80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80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80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80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80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80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80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80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21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24"/>
      <c r="FN606" s="280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80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80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80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80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80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80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80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80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80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80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80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80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80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80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80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80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21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24"/>
      <c r="GH606" s="280">
        <f t="shared" si="449"/>
        <v>0</v>
      </c>
      <c r="GI606" s="280">
        <f t="shared" si="449"/>
        <v>0</v>
      </c>
      <c r="GJ606" s="280">
        <f t="shared" si="449"/>
        <v>0</v>
      </c>
      <c r="GK606" s="280">
        <f t="shared" si="449"/>
        <v>0</v>
      </c>
      <c r="GL606" s="280">
        <f t="shared" si="449"/>
        <v>0</v>
      </c>
      <c r="GM606" s="280">
        <f t="shared" si="449"/>
        <v>0</v>
      </c>
      <c r="GN606" s="280">
        <f t="shared" si="449"/>
        <v>0</v>
      </c>
      <c r="GO606" s="280">
        <f t="shared" si="449"/>
        <v>0</v>
      </c>
      <c r="GP606" s="280">
        <f t="shared" si="449"/>
        <v>0</v>
      </c>
      <c r="GQ606" s="280">
        <f t="shared" si="449"/>
        <v>0</v>
      </c>
      <c r="GR606" s="280">
        <f t="shared" si="449"/>
        <v>0</v>
      </c>
      <c r="GS606" s="280">
        <f t="shared" si="449"/>
        <v>0</v>
      </c>
      <c r="GT606" s="280">
        <f t="shared" si="449"/>
        <v>0</v>
      </c>
      <c r="GU606" s="280">
        <f t="shared" si="435"/>
        <v>0</v>
      </c>
      <c r="GV606" s="280">
        <f t="shared" si="436"/>
        <v>0</v>
      </c>
      <c r="GW606" s="280">
        <f t="shared" si="437"/>
        <v>0</v>
      </c>
      <c r="GX606" s="280">
        <f t="shared" si="438"/>
        <v>0</v>
      </c>
      <c r="GY606" s="321">
        <f t="shared" si="439"/>
        <v>0</v>
      </c>
      <c r="HA606" s="327"/>
      <c r="HB606" s="280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80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80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80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80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80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80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80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80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80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80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80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80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80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80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80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80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21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14" t="str" cm="1">
        <f t="array" ref="HU606">IF($T606 = "Y", INDEX('F6 - Debt Dataset'!BC$6:BC$1806, MATCH($B$6 &amp; $A606, 'F6 - Debt Dataset'!$E$6:$E$1806 &amp; 'F6 - Debt Dataset'!$DF$6:$DF$1806, 0)), "-")</f>
        <v>-</v>
      </c>
      <c r="HV606" s="325" t="str" cm="1">
        <f t="array" ref="HV606">IF($T606 = "Y", INDEX('F6 - Debt Dataset'!BD$6:BD$1806, MATCH($B$6 &amp; $A606, 'F6 - Debt Dataset'!$E$6:$E$1806 &amp; 'F6 - Debt Dataset'!$DF$6:$DF$1806, 0)), "-")</f>
        <v>-</v>
      </c>
      <c r="HW606" s="325" t="str" cm="1">
        <f t="array" ref="HW606">IF($T606 = "Y", INDEX('F6 - Debt Dataset'!BE$6:BE$1806, MATCH($B$6 &amp; $A606, 'F6 - Debt Dataset'!$E$6:$E$1806 &amp; 'F6 - Debt Dataset'!$DF$6:$DF$1806, 0)), "-")</f>
        <v>-</v>
      </c>
      <c r="HX606" s="325" t="str" cm="1">
        <f t="array" ref="HX606">IF($T606 = "Y", INDEX('F6 - Debt Dataset'!BF$6:BF$1806, MATCH($B$6 &amp; $A606, 'F6 - Debt Dataset'!$E$6:$E$1806 &amp; 'F6 - Debt Dataset'!$DF$6:$DF$1806, 0)), "-")</f>
        <v>-</v>
      </c>
      <c r="HY606" s="325" t="str" cm="1">
        <f t="array" ref="HY606">IF($T606 = "Y", INDEX('F6 - Debt Dataset'!BG$6:BG$1806, MATCH($B$6 &amp; $A606, 'F6 - Debt Dataset'!$E$6:$E$1806 &amp; 'F6 - Debt Dataset'!$DF$6:$DF$1806, 0)), "-")</f>
        <v>-</v>
      </c>
      <c r="HZ606" s="325" t="str" cm="1">
        <f t="array" ref="HZ606">IF($T606 = "Y", INDEX('F6 - Debt Dataset'!BH$6:BH$1806, MATCH($B$6 &amp; $A606, 'F6 - Debt Dataset'!$E$6:$E$1806 &amp; 'F6 - Debt Dataset'!$DF$6:$DF$1806, 0)), "-")</f>
        <v>-</v>
      </c>
      <c r="IA606" s="325" t="str" cm="1">
        <f t="array" ref="IA606">IF($T606 = "Y", INDEX('F6 - Debt Dataset'!BI$6:BI$1806, MATCH($B$6 &amp; $A606, 'F6 - Debt Dataset'!$E$6:$E$1806 &amp; 'F6 - Debt Dataset'!$DF$6:$DF$1806, 0)), "-")</f>
        <v>-</v>
      </c>
      <c r="IB606" s="325" t="str" cm="1">
        <f t="array" ref="IB606">IF($T606 = "Y", INDEX('F6 - Debt Dataset'!BJ$6:BJ$1806, MATCH($B$6 &amp; $A606, 'F6 - Debt Dataset'!$E$6:$E$1806 &amp; 'F6 - Debt Dataset'!$DF$6:$DF$1806, 0)), "-")</f>
        <v>-</v>
      </c>
      <c r="IC606" s="325" t="str" cm="1">
        <f t="array" ref="IC606">IF($T606 = "Y", INDEX('F6 - Debt Dataset'!BK$6:BK$1806, MATCH($B$6 &amp; $A606, 'F6 - Debt Dataset'!$E$6:$E$1806 &amp; 'F6 - Debt Dataset'!$DF$6:$DF$1806, 0)), "-")</f>
        <v>-</v>
      </c>
      <c r="ID606" s="325" t="str" cm="1">
        <f t="array" ref="ID606">IF($T606 = "Y", INDEX('F6 - Debt Dataset'!BL$6:BL$1806, MATCH($B$6 &amp; $A606, 'F6 - Debt Dataset'!$E$6:$E$1806 &amp; 'F6 - Debt Dataset'!$DF$6:$DF$1806, 0)), "-")</f>
        <v>-</v>
      </c>
      <c r="IE606" s="325" t="str" cm="1">
        <f t="array" ref="IE606">IF($T606 = "Y", INDEX('F6 - Debt Dataset'!BM$6:BM$1806, MATCH($B$6 &amp; $A606, 'F6 - Debt Dataset'!$E$6:$E$1806 &amp; 'F6 - Debt Dataset'!$DF$6:$DF$1806, 0)), "-")</f>
        <v>-</v>
      </c>
      <c r="IF606" s="325" t="str" cm="1">
        <f t="array" ref="IF606">IF($T606 = "Y", INDEX('F6 - Debt Dataset'!BN$6:BN$1806, MATCH($B$6 &amp; $A606, 'F6 - Debt Dataset'!$E$6:$E$1806 &amp; 'F6 - Debt Dataset'!$DF$6:$DF$1806, 0)), "-")</f>
        <v>-</v>
      </c>
      <c r="IG606" s="325" t="str" cm="1">
        <f t="array" ref="IG606">IF($T606 = "Y", INDEX('F6 - Debt Dataset'!BO$6:BO$1806, MATCH($B$6 &amp; $A606, 'F6 - Debt Dataset'!$E$6:$E$1806 &amp; 'F6 - Debt Dataset'!$DF$6:$DF$1806, 0)), "-")</f>
        <v>-</v>
      </c>
      <c r="IH606" s="325" t="str" cm="1">
        <f t="array" ref="IH606">IF($T606 = "Y", INDEX('F6 - Debt Dataset'!BP$6:BP$1806, MATCH($B$6 &amp; $A606, 'F6 - Debt Dataset'!$E$6:$E$1806 &amp; 'F6 - Debt Dataset'!$DF$6:$DF$1806, 0)), "-")</f>
        <v>-</v>
      </c>
      <c r="II606" s="325" t="str" cm="1">
        <f t="array" ref="II606">IF($T606 = "Y", INDEX('F6 - Debt Dataset'!BQ$6:BQ$1806, MATCH($B$6 &amp; $A606, 'F6 - Debt Dataset'!$E$6:$E$1806 &amp; 'F6 - Debt Dataset'!$DF$6:$DF$1806, 0)), "-")</f>
        <v>-</v>
      </c>
      <c r="IJ606" s="325" t="str" cm="1">
        <f t="array" ref="IJ606">IF($T606 = "Y", INDEX('F6 - Debt Dataset'!BR$6:BR$1806, MATCH($B$6 &amp; $A606, 'F6 - Debt Dataset'!$E$6:$E$1806 &amp; 'F6 - Debt Dataset'!$DF$6:$DF$1806, 0)), "-")</f>
        <v>-</v>
      </c>
      <c r="IK606" s="325" t="str" cm="1">
        <f t="array" ref="IK606">IF($T606 = "Y", INDEX('F6 - Debt Dataset'!BS$6:BS$1806, MATCH($B$6 &amp; $A606, 'F6 - Debt Dataset'!$E$6:$E$1806 &amp; 'F6 - Debt Dataset'!$DF$6:$DF$1806, 0)), "-")</f>
        <v>-</v>
      </c>
      <c r="IL606" s="326" t="str" cm="1">
        <f t="array" ref="IL606">IF($T606 = "Y", INDEX('F6 - Debt Dataset'!BT$6:BT$1806, MATCH($B$6 &amp; $A606, 'F6 - Debt Dataset'!$E$6:$E$1806 &amp; 'F6 - Debt Dataset'!$DF$6:$DF$1806, 0)), "-")</f>
        <v>-</v>
      </c>
      <c r="IN606" s="314" t="str" cm="1">
        <f t="array" ref="IN606">IF($T606 = "Y", INDEX('F6 - Debt Dataset'!CM$6:CM$1806, MATCH($B$6 &amp; $A606, 'F6 - Debt Dataset'!$E$6:$E$1806 &amp; 'F6 - Debt Dataset'!$DF$6:$DF$1806, 0)), "-")</f>
        <v>-</v>
      </c>
      <c r="IO606" s="325" t="str" cm="1">
        <f t="array" ref="IO606">IF($T606 = "Y", INDEX('F6 - Debt Dataset'!CN$6:CN$1806, MATCH($B$6 &amp; $A606, 'F6 - Debt Dataset'!$E$6:$E$1806 &amp; 'F6 - Debt Dataset'!$DF$6:$DF$1806, 0)), "-")</f>
        <v>-</v>
      </c>
      <c r="IP606" s="325" t="str" cm="1">
        <f t="array" ref="IP606">IF($T606 = "Y", INDEX('F6 - Debt Dataset'!CO$6:CO$1806, MATCH($B$6 &amp; $A606, 'F6 - Debt Dataset'!$E$6:$E$1806 &amp; 'F6 - Debt Dataset'!$DF$6:$DF$1806, 0)), "-")</f>
        <v>-</v>
      </c>
      <c r="IQ606" s="325" t="str" cm="1">
        <f t="array" ref="IQ606">IF($T606 = "Y", INDEX('F6 - Debt Dataset'!CP$6:CP$1806, MATCH($B$6 &amp; $A606, 'F6 - Debt Dataset'!$E$6:$E$1806 &amp; 'F6 - Debt Dataset'!$DF$6:$DF$1806, 0)), "-")</f>
        <v>-</v>
      </c>
      <c r="IR606" s="325" t="str" cm="1">
        <f t="array" ref="IR606">IF($T606 = "Y", INDEX('F6 - Debt Dataset'!CQ$6:CQ$1806, MATCH($B$6 &amp; $A606, 'F6 - Debt Dataset'!$E$6:$E$1806 &amp; 'F6 - Debt Dataset'!$DF$6:$DF$1806, 0)), "-")</f>
        <v>-</v>
      </c>
      <c r="IS606" s="325" t="str" cm="1">
        <f t="array" ref="IS606">IF($T606 = "Y", INDEX('F6 - Debt Dataset'!CR$6:CR$1806, MATCH($B$6 &amp; $A606, 'F6 - Debt Dataset'!$E$6:$E$1806 &amp; 'F6 - Debt Dataset'!$DF$6:$DF$1806, 0)), "-")</f>
        <v>-</v>
      </c>
      <c r="IT606" s="325" t="str" cm="1">
        <f t="array" ref="IT606">IF($T606 = "Y", INDEX('F6 - Debt Dataset'!CS$6:CS$1806, MATCH($B$6 &amp; $A606, 'F6 - Debt Dataset'!$E$6:$E$1806 &amp; 'F6 - Debt Dataset'!$DF$6:$DF$1806, 0)), "-")</f>
        <v>-</v>
      </c>
      <c r="IU606" s="325" t="str" cm="1">
        <f t="array" ref="IU606">IF($T606 = "Y", INDEX('F6 - Debt Dataset'!CT$6:CT$1806, MATCH($B$6 &amp; $A606, 'F6 - Debt Dataset'!$E$6:$E$1806 &amp; 'F6 - Debt Dataset'!$DF$6:$DF$1806, 0)), "-")</f>
        <v>-</v>
      </c>
      <c r="IV606" s="325" t="str" cm="1">
        <f t="array" ref="IV606">IF($T606 = "Y", INDEX('F6 - Debt Dataset'!CU$6:CU$1806, MATCH($B$6 &amp; $A606, 'F6 - Debt Dataset'!$E$6:$E$1806 &amp; 'F6 - Debt Dataset'!$DF$6:$DF$1806, 0)), "-")</f>
        <v>-</v>
      </c>
      <c r="IW606" s="325" t="str" cm="1">
        <f t="array" ref="IW606">IF($T606 = "Y", INDEX('F6 - Debt Dataset'!CV$6:CV$1806, MATCH($B$6 &amp; $A606, 'F6 - Debt Dataset'!$E$6:$E$1806 &amp; 'F6 - Debt Dataset'!$DF$6:$DF$1806, 0)), "-")</f>
        <v>-</v>
      </c>
      <c r="IX606" s="325" t="str" cm="1">
        <f t="array" ref="IX606">IF($T606 = "Y", INDEX('F6 - Debt Dataset'!CW$6:CW$1806, MATCH($B$6 &amp; $A606, 'F6 - Debt Dataset'!$E$6:$E$1806 &amp; 'F6 - Debt Dataset'!$DF$6:$DF$1806, 0)), "-")</f>
        <v>-</v>
      </c>
      <c r="IY606" s="325" t="str" cm="1">
        <f t="array" ref="IY606">IF($T606 = "Y", INDEX('F6 - Debt Dataset'!CX$6:CX$1806, MATCH($B$6 &amp; $A606, 'F6 - Debt Dataset'!$E$6:$E$1806 &amp; 'F6 - Debt Dataset'!$DF$6:$DF$1806, 0)), "-")</f>
        <v>-</v>
      </c>
      <c r="IZ606" s="325" t="str" cm="1">
        <f t="array" ref="IZ606">IF($T606 = "Y", INDEX('F6 - Debt Dataset'!CY$6:CY$1806, MATCH($B$6 &amp; $A606, 'F6 - Debt Dataset'!$E$6:$E$1806 &amp; 'F6 - Debt Dataset'!$DF$6:$DF$1806, 0)), "-")</f>
        <v>-</v>
      </c>
      <c r="JA606" s="325" t="str" cm="1">
        <f t="array" ref="JA606">IF($T606 = "Y", INDEX('F6 - Debt Dataset'!CZ$6:CZ$1806, MATCH($B$6 &amp; $A606, 'F6 - Debt Dataset'!$E$6:$E$1806 &amp; 'F6 - Debt Dataset'!$DF$6:$DF$1806, 0)), "-")</f>
        <v>-</v>
      </c>
      <c r="JB606" s="325" t="str" cm="1">
        <f t="array" ref="JB606">IF($T606 = "Y", INDEX('F6 - Debt Dataset'!DA$6:DA$1806, MATCH($B$6 &amp; $A606, 'F6 - Debt Dataset'!$E$6:$E$1806 &amp; 'F6 - Debt Dataset'!$DF$6:$DF$1806, 0)), "-")</f>
        <v>-</v>
      </c>
      <c r="JC606" s="325" t="str" cm="1">
        <f t="array" ref="JC606">IF($T606 = "Y", INDEX('F6 - Debt Dataset'!DB$6:DB$1806, MATCH($B$6 &amp; $A606, 'F6 - Debt Dataset'!$E$6:$E$1806 &amp; 'F6 - Debt Dataset'!$DF$6:$DF$1806, 0)), "-")</f>
        <v>-</v>
      </c>
      <c r="JD606" s="325" t="str" cm="1">
        <f t="array" ref="JD606">IF($T606 = "Y", INDEX('F6 - Debt Dataset'!DC$6:DC$1806, MATCH($B$6 &amp; $A606, 'F6 - Debt Dataset'!$E$6:$E$1806 &amp; 'F6 - Debt Dataset'!$DF$6:$DF$1806, 0)), "-")</f>
        <v>-</v>
      </c>
      <c r="JE606" s="326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72">
        <f t="shared" si="41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42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375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X$6:$X$1806, MATCH($B$6 &amp; $A607, 'F6 - Debt Dataset'!$E$6:$E$1806 &amp; 'F6 - Debt Dataset'!$DF$6:$DF$1806, 0)), "-")</f>
        <v>-</v>
      </c>
      <c r="O607" s="372"/>
      <c r="P607" s="372"/>
      <c r="Q607" s="372"/>
      <c r="R607" s="372" t="str">
        <f t="shared" si="421"/>
        <v>-</v>
      </c>
      <c r="S607" s="372" t="str">
        <f t="shared" si="417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324"/>
      <c r="V607" s="317">
        <f t="shared" si="450"/>
        <v>0</v>
      </c>
      <c r="W607" s="317">
        <f t="shared" si="450"/>
        <v>0</v>
      </c>
      <c r="X607" s="317">
        <f t="shared" si="450"/>
        <v>0</v>
      </c>
      <c r="Y607" s="317">
        <f t="shared" si="450"/>
        <v>0</v>
      </c>
      <c r="Z607" s="317">
        <f t="shared" si="450"/>
        <v>0</v>
      </c>
      <c r="AA607" s="317">
        <f t="shared" si="450"/>
        <v>0</v>
      </c>
      <c r="AB607" s="317">
        <f t="shared" si="450"/>
        <v>0</v>
      </c>
      <c r="AC607" s="317">
        <f t="shared" si="450"/>
        <v>0</v>
      </c>
      <c r="AD607" s="317">
        <f t="shared" si="450"/>
        <v>0</v>
      </c>
      <c r="AE607" s="317">
        <f t="shared" si="450"/>
        <v>0</v>
      </c>
      <c r="AF607" s="317">
        <f t="shared" si="450"/>
        <v>0</v>
      </c>
      <c r="AG607" s="317">
        <f t="shared" si="450"/>
        <v>0</v>
      </c>
      <c r="AH607" s="317">
        <f t="shared" si="450"/>
        <v>0</v>
      </c>
      <c r="AI607" s="317">
        <f t="shared" si="450"/>
        <v>0</v>
      </c>
      <c r="AJ607" s="317">
        <f t="shared" si="450"/>
        <v>0</v>
      </c>
      <c r="AK607" s="317">
        <f t="shared" si="422"/>
        <v>0</v>
      </c>
      <c r="AL607" s="317">
        <f t="shared" si="423"/>
        <v>0</v>
      </c>
      <c r="AM607" s="317">
        <f t="shared" si="424"/>
        <v>0</v>
      </c>
      <c r="AN607" s="324"/>
      <c r="AO607" s="280">
        <f t="shared" si="451"/>
        <v>0</v>
      </c>
      <c r="AP607" s="280">
        <f t="shared" si="451"/>
        <v>0</v>
      </c>
      <c r="AQ607" s="280">
        <f t="shared" si="451"/>
        <v>0</v>
      </c>
      <c r="AR607" s="280">
        <f t="shared" si="451"/>
        <v>0</v>
      </c>
      <c r="AS607" s="280">
        <f t="shared" si="451"/>
        <v>0</v>
      </c>
      <c r="AT607" s="280">
        <f t="shared" si="451"/>
        <v>0</v>
      </c>
      <c r="AU607" s="280">
        <f t="shared" si="451"/>
        <v>0</v>
      </c>
      <c r="AV607" s="280">
        <f t="shared" si="451"/>
        <v>0</v>
      </c>
      <c r="AW607" s="280">
        <f t="shared" si="451"/>
        <v>0</v>
      </c>
      <c r="AX607" s="280">
        <f t="shared" si="451"/>
        <v>0</v>
      </c>
      <c r="AY607" s="280">
        <f t="shared" si="451"/>
        <v>0</v>
      </c>
      <c r="AZ607" s="280">
        <f t="shared" si="451"/>
        <v>0</v>
      </c>
      <c r="BA607" s="280">
        <f t="shared" si="451"/>
        <v>0</v>
      </c>
      <c r="BB607" s="280">
        <f t="shared" si="451"/>
        <v>0</v>
      </c>
      <c r="BC607" s="280">
        <f t="shared" si="451"/>
        <v>0</v>
      </c>
      <c r="BD607" s="280">
        <f t="shared" si="425"/>
        <v>0</v>
      </c>
      <c r="BE607" s="280">
        <f t="shared" si="426"/>
        <v>0</v>
      </c>
      <c r="BF607" s="321">
        <f t="shared" si="427"/>
        <v>0</v>
      </c>
      <c r="BG607" s="319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9"/>
      <c r="BS607" s="319"/>
      <c r="BT607" s="319"/>
      <c r="BU607" s="319"/>
      <c r="BV607" s="319"/>
      <c r="BW607" s="319"/>
      <c r="BX607" s="319"/>
      <c r="BY607" s="319"/>
      <c r="BZ607" s="319"/>
      <c r="CA607" s="319"/>
      <c r="CB607" s="319"/>
      <c r="CC607" s="319"/>
      <c r="CD607" s="319"/>
      <c r="CE607" s="319"/>
      <c r="CF607" s="319"/>
      <c r="CG607" s="319"/>
      <c r="CH607" s="319"/>
      <c r="CI607" s="319"/>
      <c r="CJ607" s="319"/>
      <c r="CK607" s="319"/>
      <c r="CL607" s="319"/>
      <c r="CM607" s="318"/>
      <c r="CN607" s="320">
        <f>IFERROR((1 + INDEX('I1 - Universal Data'!E$26:E$30, MATCH($N607, 'I1 - Universal Data'!$A$26:$A$30, 0)) + $L607)^V607-1, 0)</f>
        <v>0</v>
      </c>
      <c r="CO607" s="320">
        <f>IFERROR((1 + INDEX('I1 - Universal Data'!F$26:F$30, MATCH($N607, 'I1 - Universal Data'!$A$26:$A$30, 0)) + $L607)^W607-1, 0)</f>
        <v>0</v>
      </c>
      <c r="CP607" s="320">
        <f>IFERROR((1 + INDEX('I1 - Universal Data'!G$26:G$30, MATCH($N607, 'I1 - Universal Data'!$A$26:$A$30, 0)) + $L607)^X607-1, 0)</f>
        <v>0</v>
      </c>
      <c r="CQ607" s="320">
        <f>IFERROR((1 + INDEX('I1 - Universal Data'!H$26:H$30, MATCH($N607, 'I1 - Universal Data'!$A$26:$A$30, 0)) + $L607)^Y607-1, 0)</f>
        <v>0</v>
      </c>
      <c r="CR607" s="320">
        <f>IFERROR((1 + INDEX('I1 - Universal Data'!I$26:I$30, MATCH($N607, 'I1 - Universal Data'!$A$26:$A$30, 0)) + $L607)^Z607-1, 0)</f>
        <v>0</v>
      </c>
      <c r="CS607" s="320">
        <f>IFERROR((1 + INDEX('I1 - Universal Data'!J$26:J$30, MATCH($N607, 'I1 - Universal Data'!$A$26:$A$30, 0)) + $L607)^AA607-1, 0)</f>
        <v>0</v>
      </c>
      <c r="CT607" s="320">
        <f>IFERROR((1 + INDEX('I1 - Universal Data'!K$26:K$30, MATCH($N607, 'I1 - Universal Data'!$A$26:$A$30, 0)) + $L607)^AB607-1, 0)</f>
        <v>0</v>
      </c>
      <c r="CU607" s="320">
        <f>IFERROR((1 + INDEX('I1 - Universal Data'!L$26:L$30, MATCH($N607, 'I1 - Universal Data'!$A$26:$A$30, 0)) + $L607)^AC607-1, 0)</f>
        <v>0</v>
      </c>
      <c r="CV607" s="320">
        <f>IFERROR((1 + INDEX('I1 - Universal Data'!M$26:M$30, MATCH($N607, 'I1 - Universal Data'!$A$26:$A$30, 0)) + $L607)^AD607-1, 0)</f>
        <v>0</v>
      </c>
      <c r="CW607" s="320">
        <f>IFERROR((1 + INDEX('I1 - Universal Data'!N$26:N$30, MATCH($N607, 'I1 - Universal Data'!$A$26:$A$30, 0)) + $L607)^AE607-1, 0)</f>
        <v>0</v>
      </c>
      <c r="CX607" s="320">
        <f>IFERROR((1 + INDEX('I1 - Universal Data'!O$26:O$30, MATCH($N607, 'I1 - Universal Data'!$A$26:$A$30, 0)) + $L607)^AF607-1, 0)</f>
        <v>0</v>
      </c>
      <c r="CY607" s="320">
        <f>IFERROR((1 + INDEX('I1 - Universal Data'!P$26:P$30, MATCH($N607, 'I1 - Universal Data'!$A$26:$A$30, 0)) + $L607)^AG607-1, 0)</f>
        <v>0</v>
      </c>
      <c r="CZ607" s="320">
        <f>IFERROR((1 + INDEX('I1 - Universal Data'!Q$26:Q$30, MATCH($N607, 'I1 - Universal Data'!$A$26:$A$30, 0)) + $L607)^AH607-1, 0)</f>
        <v>0</v>
      </c>
      <c r="DA607" s="320">
        <f>IFERROR((1 + INDEX('I1 - Universal Data'!R$26:R$30, MATCH($N607, 'I1 - Universal Data'!$A$26:$A$30, 0)) + $L607)^AI607-1, 0)</f>
        <v>0</v>
      </c>
      <c r="DB607" s="320">
        <f>IFERROR((1 + INDEX('I1 - Universal Data'!S$26:S$30, MATCH($N607, 'I1 - Universal Data'!$A$26:$A$30, 0)) + $L607)^AJ607-1, 0)</f>
        <v>0</v>
      </c>
      <c r="DC607" s="320">
        <f>IFERROR((1 + INDEX('I1 - Universal Data'!T$26:T$30, MATCH($N607, 'I1 - Universal Data'!$A$26:$A$30, 0)) + $L607)^AK607-1, 0)</f>
        <v>0</v>
      </c>
      <c r="DD607" s="320">
        <f>IFERROR((1 + INDEX('I1 - Universal Data'!U$26:U$30, MATCH($N607, 'I1 - Universal Data'!$A$26:$A$30, 0)) + $L607)^AL607-1, 0)</f>
        <v>0</v>
      </c>
      <c r="DE607" s="320">
        <f>IFERROR((1 + INDEX('I1 - Universal Data'!V$26:V$30, MATCH($N607, 'I1 - Universal Data'!$A$26:$A$30, 0)) + $L607)^AM607-1, 0)</f>
        <v>0</v>
      </c>
      <c r="DF607" s="322">
        <f t="shared" si="447"/>
        <v>0</v>
      </c>
      <c r="DG607" s="280">
        <f t="shared" si="447"/>
        <v>0</v>
      </c>
      <c r="DH607" s="280">
        <f t="shared" si="447"/>
        <v>0</v>
      </c>
      <c r="DI607" s="280">
        <f t="shared" si="447"/>
        <v>0</v>
      </c>
      <c r="DJ607" s="280">
        <f t="shared" si="447"/>
        <v>0</v>
      </c>
      <c r="DK607" s="280">
        <f t="shared" si="447"/>
        <v>0</v>
      </c>
      <c r="DL607" s="280">
        <f t="shared" si="447"/>
        <v>0</v>
      </c>
      <c r="DM607" s="280">
        <f t="shared" si="447"/>
        <v>0</v>
      </c>
      <c r="DN607" s="280">
        <f t="shared" si="447"/>
        <v>0</v>
      </c>
      <c r="DO607" s="280">
        <f t="shared" si="447"/>
        <v>0</v>
      </c>
      <c r="DP607" s="280">
        <f t="shared" si="447"/>
        <v>0</v>
      </c>
      <c r="DQ607" s="280">
        <f t="shared" si="447"/>
        <v>0</v>
      </c>
      <c r="DR607" s="280">
        <f t="shared" si="447"/>
        <v>0</v>
      </c>
      <c r="DS607" s="280">
        <f t="shared" si="447"/>
        <v>0</v>
      </c>
      <c r="DT607" s="280">
        <f t="shared" si="429"/>
        <v>0</v>
      </c>
      <c r="DU607" s="280">
        <f t="shared" si="430"/>
        <v>0</v>
      </c>
      <c r="DV607" s="280">
        <f t="shared" si="431"/>
        <v>0</v>
      </c>
      <c r="DW607" s="321">
        <f t="shared" si="432"/>
        <v>0</v>
      </c>
      <c r="DY607" s="324"/>
      <c r="DZ607" s="323">
        <f t="shared" si="418"/>
        <v>0</v>
      </c>
      <c r="EA607" s="280">
        <f t="shared" si="452"/>
        <v>0</v>
      </c>
      <c r="EB607" s="280">
        <f t="shared" si="452"/>
        <v>0</v>
      </c>
      <c r="EC607" s="280">
        <f t="shared" si="452"/>
        <v>0</v>
      </c>
      <c r="ED607" s="280">
        <f t="shared" si="452"/>
        <v>0</v>
      </c>
      <c r="EE607" s="280">
        <f t="shared" si="452"/>
        <v>0</v>
      </c>
      <c r="EF607" s="280">
        <f t="shared" si="452"/>
        <v>0</v>
      </c>
      <c r="EG607" s="280">
        <f t="shared" si="452"/>
        <v>0</v>
      </c>
      <c r="EH607" s="280">
        <f t="shared" si="452"/>
        <v>0</v>
      </c>
      <c r="EI607" s="280">
        <f t="shared" si="452"/>
        <v>0</v>
      </c>
      <c r="EJ607" s="280">
        <f t="shared" si="452"/>
        <v>0</v>
      </c>
      <c r="EK607" s="280">
        <f t="shared" si="452"/>
        <v>0</v>
      </c>
      <c r="EL607" s="280">
        <f t="shared" si="452"/>
        <v>0</v>
      </c>
      <c r="EM607" s="280">
        <f t="shared" si="452"/>
        <v>0</v>
      </c>
      <c r="EN607" s="280">
        <f t="shared" si="452"/>
        <v>0</v>
      </c>
      <c r="EO607" s="280">
        <f t="shared" si="452"/>
        <v>0</v>
      </c>
      <c r="EP607" s="280">
        <f t="shared" si="433"/>
        <v>0</v>
      </c>
      <c r="EQ607" s="321">
        <f t="shared" si="434"/>
        <v>0</v>
      </c>
      <c r="ES607" s="324"/>
      <c r="ET607" s="280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80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80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80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80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80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80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80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80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80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80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80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80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80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80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80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80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21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24"/>
      <c r="FN607" s="280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80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80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80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80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80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80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80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80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80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80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80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80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80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80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80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80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21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24"/>
      <c r="GH607" s="280">
        <f t="shared" si="449"/>
        <v>0</v>
      </c>
      <c r="GI607" s="280">
        <f t="shared" si="449"/>
        <v>0</v>
      </c>
      <c r="GJ607" s="280">
        <f t="shared" si="449"/>
        <v>0</v>
      </c>
      <c r="GK607" s="280">
        <f t="shared" si="449"/>
        <v>0</v>
      </c>
      <c r="GL607" s="280">
        <f t="shared" si="449"/>
        <v>0</v>
      </c>
      <c r="GM607" s="280">
        <f t="shared" si="449"/>
        <v>0</v>
      </c>
      <c r="GN607" s="280">
        <f t="shared" si="449"/>
        <v>0</v>
      </c>
      <c r="GO607" s="280">
        <f t="shared" si="449"/>
        <v>0</v>
      </c>
      <c r="GP607" s="280">
        <f t="shared" si="449"/>
        <v>0</v>
      </c>
      <c r="GQ607" s="280">
        <f t="shared" si="449"/>
        <v>0</v>
      </c>
      <c r="GR607" s="280">
        <f t="shared" si="449"/>
        <v>0</v>
      </c>
      <c r="GS607" s="280">
        <f t="shared" si="449"/>
        <v>0</v>
      </c>
      <c r="GT607" s="280">
        <f t="shared" si="449"/>
        <v>0</v>
      </c>
      <c r="GU607" s="280">
        <f t="shared" si="435"/>
        <v>0</v>
      </c>
      <c r="GV607" s="280">
        <f t="shared" si="436"/>
        <v>0</v>
      </c>
      <c r="GW607" s="280">
        <f t="shared" si="437"/>
        <v>0</v>
      </c>
      <c r="GX607" s="280">
        <f t="shared" si="438"/>
        <v>0</v>
      </c>
      <c r="GY607" s="321">
        <f t="shared" si="439"/>
        <v>0</v>
      </c>
      <c r="HA607" s="327"/>
      <c r="HB607" s="280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80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80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80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80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80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80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80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80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80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80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80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80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80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80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80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80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21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14" t="str" cm="1">
        <f t="array" ref="HU607">IF($T607 = "Y", INDEX('F6 - Debt Dataset'!BC$6:BC$1806, MATCH($B$6 &amp; $A607, 'F6 - Debt Dataset'!$E$6:$E$1806 &amp; 'F6 - Debt Dataset'!$DF$6:$DF$1806, 0)), "-")</f>
        <v>-</v>
      </c>
      <c r="HV607" s="325" t="str" cm="1">
        <f t="array" ref="HV607">IF($T607 = "Y", INDEX('F6 - Debt Dataset'!BD$6:BD$1806, MATCH($B$6 &amp; $A607, 'F6 - Debt Dataset'!$E$6:$E$1806 &amp; 'F6 - Debt Dataset'!$DF$6:$DF$1806, 0)), "-")</f>
        <v>-</v>
      </c>
      <c r="HW607" s="325" t="str" cm="1">
        <f t="array" ref="HW607">IF($T607 = "Y", INDEX('F6 - Debt Dataset'!BE$6:BE$1806, MATCH($B$6 &amp; $A607, 'F6 - Debt Dataset'!$E$6:$E$1806 &amp; 'F6 - Debt Dataset'!$DF$6:$DF$1806, 0)), "-")</f>
        <v>-</v>
      </c>
      <c r="HX607" s="325" t="str" cm="1">
        <f t="array" ref="HX607">IF($T607 = "Y", INDEX('F6 - Debt Dataset'!BF$6:BF$1806, MATCH($B$6 &amp; $A607, 'F6 - Debt Dataset'!$E$6:$E$1806 &amp; 'F6 - Debt Dataset'!$DF$6:$DF$1806, 0)), "-")</f>
        <v>-</v>
      </c>
      <c r="HY607" s="325" t="str" cm="1">
        <f t="array" ref="HY607">IF($T607 = "Y", INDEX('F6 - Debt Dataset'!BG$6:BG$1806, MATCH($B$6 &amp; $A607, 'F6 - Debt Dataset'!$E$6:$E$1806 &amp; 'F6 - Debt Dataset'!$DF$6:$DF$1806, 0)), "-")</f>
        <v>-</v>
      </c>
      <c r="HZ607" s="325" t="str" cm="1">
        <f t="array" ref="HZ607">IF($T607 = "Y", INDEX('F6 - Debt Dataset'!BH$6:BH$1806, MATCH($B$6 &amp; $A607, 'F6 - Debt Dataset'!$E$6:$E$1806 &amp; 'F6 - Debt Dataset'!$DF$6:$DF$1806, 0)), "-")</f>
        <v>-</v>
      </c>
      <c r="IA607" s="325" t="str" cm="1">
        <f t="array" ref="IA607">IF($T607 = "Y", INDEX('F6 - Debt Dataset'!BI$6:BI$1806, MATCH($B$6 &amp; $A607, 'F6 - Debt Dataset'!$E$6:$E$1806 &amp; 'F6 - Debt Dataset'!$DF$6:$DF$1806, 0)), "-")</f>
        <v>-</v>
      </c>
      <c r="IB607" s="325" t="str" cm="1">
        <f t="array" ref="IB607">IF($T607 = "Y", INDEX('F6 - Debt Dataset'!BJ$6:BJ$1806, MATCH($B$6 &amp; $A607, 'F6 - Debt Dataset'!$E$6:$E$1806 &amp; 'F6 - Debt Dataset'!$DF$6:$DF$1806, 0)), "-")</f>
        <v>-</v>
      </c>
      <c r="IC607" s="325" t="str" cm="1">
        <f t="array" ref="IC607">IF($T607 = "Y", INDEX('F6 - Debt Dataset'!BK$6:BK$1806, MATCH($B$6 &amp; $A607, 'F6 - Debt Dataset'!$E$6:$E$1806 &amp; 'F6 - Debt Dataset'!$DF$6:$DF$1806, 0)), "-")</f>
        <v>-</v>
      </c>
      <c r="ID607" s="325" t="str" cm="1">
        <f t="array" ref="ID607">IF($T607 = "Y", INDEX('F6 - Debt Dataset'!BL$6:BL$1806, MATCH($B$6 &amp; $A607, 'F6 - Debt Dataset'!$E$6:$E$1806 &amp; 'F6 - Debt Dataset'!$DF$6:$DF$1806, 0)), "-")</f>
        <v>-</v>
      </c>
      <c r="IE607" s="325" t="str" cm="1">
        <f t="array" ref="IE607">IF($T607 = "Y", INDEX('F6 - Debt Dataset'!BM$6:BM$1806, MATCH($B$6 &amp; $A607, 'F6 - Debt Dataset'!$E$6:$E$1806 &amp; 'F6 - Debt Dataset'!$DF$6:$DF$1806, 0)), "-")</f>
        <v>-</v>
      </c>
      <c r="IF607" s="325" t="str" cm="1">
        <f t="array" ref="IF607">IF($T607 = "Y", INDEX('F6 - Debt Dataset'!BN$6:BN$1806, MATCH($B$6 &amp; $A607, 'F6 - Debt Dataset'!$E$6:$E$1806 &amp; 'F6 - Debt Dataset'!$DF$6:$DF$1806, 0)), "-")</f>
        <v>-</v>
      </c>
      <c r="IG607" s="325" t="str" cm="1">
        <f t="array" ref="IG607">IF($T607 = "Y", INDEX('F6 - Debt Dataset'!BO$6:BO$1806, MATCH($B$6 &amp; $A607, 'F6 - Debt Dataset'!$E$6:$E$1806 &amp; 'F6 - Debt Dataset'!$DF$6:$DF$1806, 0)), "-")</f>
        <v>-</v>
      </c>
      <c r="IH607" s="325" t="str" cm="1">
        <f t="array" ref="IH607">IF($T607 = "Y", INDEX('F6 - Debt Dataset'!BP$6:BP$1806, MATCH($B$6 &amp; $A607, 'F6 - Debt Dataset'!$E$6:$E$1806 &amp; 'F6 - Debt Dataset'!$DF$6:$DF$1806, 0)), "-")</f>
        <v>-</v>
      </c>
      <c r="II607" s="325" t="str" cm="1">
        <f t="array" ref="II607">IF($T607 = "Y", INDEX('F6 - Debt Dataset'!BQ$6:BQ$1806, MATCH($B$6 &amp; $A607, 'F6 - Debt Dataset'!$E$6:$E$1806 &amp; 'F6 - Debt Dataset'!$DF$6:$DF$1806, 0)), "-")</f>
        <v>-</v>
      </c>
      <c r="IJ607" s="325" t="str" cm="1">
        <f t="array" ref="IJ607">IF($T607 = "Y", INDEX('F6 - Debt Dataset'!BR$6:BR$1806, MATCH($B$6 &amp; $A607, 'F6 - Debt Dataset'!$E$6:$E$1806 &amp; 'F6 - Debt Dataset'!$DF$6:$DF$1806, 0)), "-")</f>
        <v>-</v>
      </c>
      <c r="IK607" s="325" t="str" cm="1">
        <f t="array" ref="IK607">IF($T607 = "Y", INDEX('F6 - Debt Dataset'!BS$6:BS$1806, MATCH($B$6 &amp; $A607, 'F6 - Debt Dataset'!$E$6:$E$1806 &amp; 'F6 - Debt Dataset'!$DF$6:$DF$1806, 0)), "-")</f>
        <v>-</v>
      </c>
      <c r="IL607" s="326" t="str" cm="1">
        <f t="array" ref="IL607">IF($T607 = "Y", INDEX('F6 - Debt Dataset'!BT$6:BT$1806, MATCH($B$6 &amp; $A607, 'F6 - Debt Dataset'!$E$6:$E$1806 &amp; 'F6 - Debt Dataset'!$DF$6:$DF$1806, 0)), "-")</f>
        <v>-</v>
      </c>
      <c r="IN607" s="314" t="str" cm="1">
        <f t="array" ref="IN607">IF($T607 = "Y", INDEX('F6 - Debt Dataset'!CM$6:CM$1806, MATCH($B$6 &amp; $A607, 'F6 - Debt Dataset'!$E$6:$E$1806 &amp; 'F6 - Debt Dataset'!$DF$6:$DF$1806, 0)), "-")</f>
        <v>-</v>
      </c>
      <c r="IO607" s="325" t="str" cm="1">
        <f t="array" ref="IO607">IF($T607 = "Y", INDEX('F6 - Debt Dataset'!CN$6:CN$1806, MATCH($B$6 &amp; $A607, 'F6 - Debt Dataset'!$E$6:$E$1806 &amp; 'F6 - Debt Dataset'!$DF$6:$DF$1806, 0)), "-")</f>
        <v>-</v>
      </c>
      <c r="IP607" s="325" t="str" cm="1">
        <f t="array" ref="IP607">IF($T607 = "Y", INDEX('F6 - Debt Dataset'!CO$6:CO$1806, MATCH($B$6 &amp; $A607, 'F6 - Debt Dataset'!$E$6:$E$1806 &amp; 'F6 - Debt Dataset'!$DF$6:$DF$1806, 0)), "-")</f>
        <v>-</v>
      </c>
      <c r="IQ607" s="325" t="str" cm="1">
        <f t="array" ref="IQ607">IF($T607 = "Y", INDEX('F6 - Debt Dataset'!CP$6:CP$1806, MATCH($B$6 &amp; $A607, 'F6 - Debt Dataset'!$E$6:$E$1806 &amp; 'F6 - Debt Dataset'!$DF$6:$DF$1806, 0)), "-")</f>
        <v>-</v>
      </c>
      <c r="IR607" s="325" t="str" cm="1">
        <f t="array" ref="IR607">IF($T607 = "Y", INDEX('F6 - Debt Dataset'!CQ$6:CQ$1806, MATCH($B$6 &amp; $A607, 'F6 - Debt Dataset'!$E$6:$E$1806 &amp; 'F6 - Debt Dataset'!$DF$6:$DF$1806, 0)), "-")</f>
        <v>-</v>
      </c>
      <c r="IS607" s="325" t="str" cm="1">
        <f t="array" ref="IS607">IF($T607 = "Y", INDEX('F6 - Debt Dataset'!CR$6:CR$1806, MATCH($B$6 &amp; $A607, 'F6 - Debt Dataset'!$E$6:$E$1806 &amp; 'F6 - Debt Dataset'!$DF$6:$DF$1806, 0)), "-")</f>
        <v>-</v>
      </c>
      <c r="IT607" s="325" t="str" cm="1">
        <f t="array" ref="IT607">IF($T607 = "Y", INDEX('F6 - Debt Dataset'!CS$6:CS$1806, MATCH($B$6 &amp; $A607, 'F6 - Debt Dataset'!$E$6:$E$1806 &amp; 'F6 - Debt Dataset'!$DF$6:$DF$1806, 0)), "-")</f>
        <v>-</v>
      </c>
      <c r="IU607" s="325" t="str" cm="1">
        <f t="array" ref="IU607">IF($T607 = "Y", INDEX('F6 - Debt Dataset'!CT$6:CT$1806, MATCH($B$6 &amp; $A607, 'F6 - Debt Dataset'!$E$6:$E$1806 &amp; 'F6 - Debt Dataset'!$DF$6:$DF$1806, 0)), "-")</f>
        <v>-</v>
      </c>
      <c r="IV607" s="325" t="str" cm="1">
        <f t="array" ref="IV607">IF($T607 = "Y", INDEX('F6 - Debt Dataset'!CU$6:CU$1806, MATCH($B$6 &amp; $A607, 'F6 - Debt Dataset'!$E$6:$E$1806 &amp; 'F6 - Debt Dataset'!$DF$6:$DF$1806, 0)), "-")</f>
        <v>-</v>
      </c>
      <c r="IW607" s="325" t="str" cm="1">
        <f t="array" ref="IW607">IF($T607 = "Y", INDEX('F6 - Debt Dataset'!CV$6:CV$1806, MATCH($B$6 &amp; $A607, 'F6 - Debt Dataset'!$E$6:$E$1806 &amp; 'F6 - Debt Dataset'!$DF$6:$DF$1806, 0)), "-")</f>
        <v>-</v>
      </c>
      <c r="IX607" s="325" t="str" cm="1">
        <f t="array" ref="IX607">IF($T607 = "Y", INDEX('F6 - Debt Dataset'!CW$6:CW$1806, MATCH($B$6 &amp; $A607, 'F6 - Debt Dataset'!$E$6:$E$1806 &amp; 'F6 - Debt Dataset'!$DF$6:$DF$1806, 0)), "-")</f>
        <v>-</v>
      </c>
      <c r="IY607" s="325" t="str" cm="1">
        <f t="array" ref="IY607">IF($T607 = "Y", INDEX('F6 - Debt Dataset'!CX$6:CX$1806, MATCH($B$6 &amp; $A607, 'F6 - Debt Dataset'!$E$6:$E$1806 &amp; 'F6 - Debt Dataset'!$DF$6:$DF$1806, 0)), "-")</f>
        <v>-</v>
      </c>
      <c r="IZ607" s="325" t="str" cm="1">
        <f t="array" ref="IZ607">IF($T607 = "Y", INDEX('F6 - Debt Dataset'!CY$6:CY$1806, MATCH($B$6 &amp; $A607, 'F6 - Debt Dataset'!$E$6:$E$1806 &amp; 'F6 - Debt Dataset'!$DF$6:$DF$1806, 0)), "-")</f>
        <v>-</v>
      </c>
      <c r="JA607" s="325" t="str" cm="1">
        <f t="array" ref="JA607">IF($T607 = "Y", INDEX('F6 - Debt Dataset'!CZ$6:CZ$1806, MATCH($B$6 &amp; $A607, 'F6 - Debt Dataset'!$E$6:$E$1806 &amp; 'F6 - Debt Dataset'!$DF$6:$DF$1806, 0)), "-")</f>
        <v>-</v>
      </c>
      <c r="JB607" s="325" t="str" cm="1">
        <f t="array" ref="JB607">IF($T607 = "Y", INDEX('F6 - Debt Dataset'!DA$6:DA$1806, MATCH($B$6 &amp; $A607, 'F6 - Debt Dataset'!$E$6:$E$1806 &amp; 'F6 - Debt Dataset'!$DF$6:$DF$1806, 0)), "-")</f>
        <v>-</v>
      </c>
      <c r="JC607" s="325" t="str" cm="1">
        <f t="array" ref="JC607">IF($T607 = "Y", INDEX('F6 - Debt Dataset'!DB$6:DB$1806, MATCH($B$6 &amp; $A607, 'F6 - Debt Dataset'!$E$6:$E$1806 &amp; 'F6 - Debt Dataset'!$DF$6:$DF$1806, 0)), "-")</f>
        <v>-</v>
      </c>
      <c r="JD607" s="325" t="str" cm="1">
        <f t="array" ref="JD607">IF($T607 = "Y", INDEX('F6 - Debt Dataset'!DC$6:DC$1806, MATCH($B$6 &amp; $A607, 'F6 - Debt Dataset'!$E$6:$E$1806 &amp; 'F6 - Debt Dataset'!$DF$6:$DF$1806, 0)), "-")</f>
        <v>-</v>
      </c>
      <c r="JE607" s="326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72">
        <f t="shared" si="41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42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375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X$6:$X$1806, MATCH($B$6 &amp; $A608, 'F6 - Debt Dataset'!$E$6:$E$1806 &amp; 'F6 - Debt Dataset'!$DF$6:$DF$1806, 0)), "-")</f>
        <v>-</v>
      </c>
      <c r="O608" s="372"/>
      <c r="P608" s="372"/>
      <c r="Q608" s="372"/>
      <c r="R608" s="372" t="str">
        <f t="shared" si="421"/>
        <v>-</v>
      </c>
      <c r="S608" s="372" t="str">
        <f t="shared" si="417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324"/>
      <c r="V608" s="317">
        <f t="shared" si="450"/>
        <v>0</v>
      </c>
      <c r="W608" s="317">
        <f t="shared" si="450"/>
        <v>0</v>
      </c>
      <c r="X608" s="317">
        <f t="shared" si="450"/>
        <v>0</v>
      </c>
      <c r="Y608" s="317">
        <f t="shared" si="450"/>
        <v>0</v>
      </c>
      <c r="Z608" s="317">
        <f t="shared" si="450"/>
        <v>0</v>
      </c>
      <c r="AA608" s="317">
        <f t="shared" si="450"/>
        <v>0</v>
      </c>
      <c r="AB608" s="317">
        <f t="shared" si="450"/>
        <v>0</v>
      </c>
      <c r="AC608" s="317">
        <f t="shared" si="450"/>
        <v>0</v>
      </c>
      <c r="AD608" s="317">
        <f t="shared" si="450"/>
        <v>0</v>
      </c>
      <c r="AE608" s="317">
        <f t="shared" si="450"/>
        <v>0</v>
      </c>
      <c r="AF608" s="317">
        <f t="shared" si="450"/>
        <v>0</v>
      </c>
      <c r="AG608" s="317">
        <f t="shared" si="450"/>
        <v>0</v>
      </c>
      <c r="AH608" s="317">
        <f t="shared" si="450"/>
        <v>0</v>
      </c>
      <c r="AI608" s="317">
        <f t="shared" si="450"/>
        <v>0</v>
      </c>
      <c r="AJ608" s="317">
        <f t="shared" si="450"/>
        <v>0</v>
      </c>
      <c r="AK608" s="317">
        <f t="shared" si="422"/>
        <v>0</v>
      </c>
      <c r="AL608" s="317">
        <f t="shared" si="423"/>
        <v>0</v>
      </c>
      <c r="AM608" s="317">
        <f t="shared" si="424"/>
        <v>0</v>
      </c>
      <c r="AN608" s="324"/>
      <c r="AO608" s="280">
        <f t="shared" si="451"/>
        <v>0</v>
      </c>
      <c r="AP608" s="280">
        <f t="shared" si="451"/>
        <v>0</v>
      </c>
      <c r="AQ608" s="280">
        <f t="shared" si="451"/>
        <v>0</v>
      </c>
      <c r="AR608" s="280">
        <f t="shared" si="451"/>
        <v>0</v>
      </c>
      <c r="AS608" s="280">
        <f t="shared" si="451"/>
        <v>0</v>
      </c>
      <c r="AT608" s="280">
        <f t="shared" si="451"/>
        <v>0</v>
      </c>
      <c r="AU608" s="280">
        <f t="shared" si="451"/>
        <v>0</v>
      </c>
      <c r="AV608" s="280">
        <f t="shared" si="451"/>
        <v>0</v>
      </c>
      <c r="AW608" s="280">
        <f t="shared" si="451"/>
        <v>0</v>
      </c>
      <c r="AX608" s="280">
        <f t="shared" si="451"/>
        <v>0</v>
      </c>
      <c r="AY608" s="280">
        <f t="shared" si="451"/>
        <v>0</v>
      </c>
      <c r="AZ608" s="280">
        <f t="shared" si="451"/>
        <v>0</v>
      </c>
      <c r="BA608" s="280">
        <f t="shared" si="451"/>
        <v>0</v>
      </c>
      <c r="BB608" s="280">
        <f t="shared" si="451"/>
        <v>0</v>
      </c>
      <c r="BC608" s="280">
        <f t="shared" si="451"/>
        <v>0</v>
      </c>
      <c r="BD608" s="280">
        <f t="shared" si="425"/>
        <v>0</v>
      </c>
      <c r="BE608" s="280">
        <f t="shared" si="426"/>
        <v>0</v>
      </c>
      <c r="BF608" s="321">
        <f t="shared" si="427"/>
        <v>0</v>
      </c>
      <c r="BG608" s="319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9"/>
      <c r="BS608" s="319"/>
      <c r="BT608" s="319"/>
      <c r="BU608" s="319"/>
      <c r="BV608" s="319"/>
      <c r="BW608" s="319"/>
      <c r="BX608" s="319"/>
      <c r="BY608" s="319"/>
      <c r="BZ608" s="319"/>
      <c r="CA608" s="319"/>
      <c r="CB608" s="319"/>
      <c r="CC608" s="319"/>
      <c r="CD608" s="319"/>
      <c r="CE608" s="319"/>
      <c r="CF608" s="319"/>
      <c r="CG608" s="319"/>
      <c r="CH608" s="319"/>
      <c r="CI608" s="319"/>
      <c r="CJ608" s="319"/>
      <c r="CK608" s="319"/>
      <c r="CL608" s="319"/>
      <c r="CM608" s="318"/>
      <c r="CN608" s="320">
        <f>IFERROR((1 + INDEX('I1 - Universal Data'!E$26:E$30, MATCH($N608, 'I1 - Universal Data'!$A$26:$A$30, 0)) + $L608)^V608-1, 0)</f>
        <v>0</v>
      </c>
      <c r="CO608" s="320">
        <f>IFERROR((1 + INDEX('I1 - Universal Data'!F$26:F$30, MATCH($N608, 'I1 - Universal Data'!$A$26:$A$30, 0)) + $L608)^W608-1, 0)</f>
        <v>0</v>
      </c>
      <c r="CP608" s="320">
        <f>IFERROR((1 + INDEX('I1 - Universal Data'!G$26:G$30, MATCH($N608, 'I1 - Universal Data'!$A$26:$A$30, 0)) + $L608)^X608-1, 0)</f>
        <v>0</v>
      </c>
      <c r="CQ608" s="320">
        <f>IFERROR((1 + INDEX('I1 - Universal Data'!H$26:H$30, MATCH($N608, 'I1 - Universal Data'!$A$26:$A$30, 0)) + $L608)^Y608-1, 0)</f>
        <v>0</v>
      </c>
      <c r="CR608" s="320">
        <f>IFERROR((1 + INDEX('I1 - Universal Data'!I$26:I$30, MATCH($N608, 'I1 - Universal Data'!$A$26:$A$30, 0)) + $L608)^Z608-1, 0)</f>
        <v>0</v>
      </c>
      <c r="CS608" s="320">
        <f>IFERROR((1 + INDEX('I1 - Universal Data'!J$26:J$30, MATCH($N608, 'I1 - Universal Data'!$A$26:$A$30, 0)) + $L608)^AA608-1, 0)</f>
        <v>0</v>
      </c>
      <c r="CT608" s="320">
        <f>IFERROR((1 + INDEX('I1 - Universal Data'!K$26:K$30, MATCH($N608, 'I1 - Universal Data'!$A$26:$A$30, 0)) + $L608)^AB608-1, 0)</f>
        <v>0</v>
      </c>
      <c r="CU608" s="320">
        <f>IFERROR((1 + INDEX('I1 - Universal Data'!L$26:L$30, MATCH($N608, 'I1 - Universal Data'!$A$26:$A$30, 0)) + $L608)^AC608-1, 0)</f>
        <v>0</v>
      </c>
      <c r="CV608" s="320">
        <f>IFERROR((1 + INDEX('I1 - Universal Data'!M$26:M$30, MATCH($N608, 'I1 - Universal Data'!$A$26:$A$30, 0)) + $L608)^AD608-1, 0)</f>
        <v>0</v>
      </c>
      <c r="CW608" s="320">
        <f>IFERROR((1 + INDEX('I1 - Universal Data'!N$26:N$30, MATCH($N608, 'I1 - Universal Data'!$A$26:$A$30, 0)) + $L608)^AE608-1, 0)</f>
        <v>0</v>
      </c>
      <c r="CX608" s="320">
        <f>IFERROR((1 + INDEX('I1 - Universal Data'!O$26:O$30, MATCH($N608, 'I1 - Universal Data'!$A$26:$A$30, 0)) + $L608)^AF608-1, 0)</f>
        <v>0</v>
      </c>
      <c r="CY608" s="320">
        <f>IFERROR((1 + INDEX('I1 - Universal Data'!P$26:P$30, MATCH($N608, 'I1 - Universal Data'!$A$26:$A$30, 0)) + $L608)^AG608-1, 0)</f>
        <v>0</v>
      </c>
      <c r="CZ608" s="320">
        <f>IFERROR((1 + INDEX('I1 - Universal Data'!Q$26:Q$30, MATCH($N608, 'I1 - Universal Data'!$A$26:$A$30, 0)) + $L608)^AH608-1, 0)</f>
        <v>0</v>
      </c>
      <c r="DA608" s="320">
        <f>IFERROR((1 + INDEX('I1 - Universal Data'!R$26:R$30, MATCH($N608, 'I1 - Universal Data'!$A$26:$A$30, 0)) + $L608)^AI608-1, 0)</f>
        <v>0</v>
      </c>
      <c r="DB608" s="320">
        <f>IFERROR((1 + INDEX('I1 - Universal Data'!S$26:S$30, MATCH($N608, 'I1 - Universal Data'!$A$26:$A$30, 0)) + $L608)^AJ608-1, 0)</f>
        <v>0</v>
      </c>
      <c r="DC608" s="320">
        <f>IFERROR((1 + INDEX('I1 - Universal Data'!T$26:T$30, MATCH($N608, 'I1 - Universal Data'!$A$26:$A$30, 0)) + $L608)^AK608-1, 0)</f>
        <v>0</v>
      </c>
      <c r="DD608" s="320">
        <f>IFERROR((1 + INDEX('I1 - Universal Data'!U$26:U$30, MATCH($N608, 'I1 - Universal Data'!$A$26:$A$30, 0)) + $L608)^AL608-1, 0)</f>
        <v>0</v>
      </c>
      <c r="DE608" s="320">
        <f>IFERROR((1 + INDEX('I1 - Universal Data'!V$26:V$30, MATCH($N608, 'I1 - Universal Data'!$A$26:$A$30, 0)) + $L608)^AM608-1, 0)</f>
        <v>0</v>
      </c>
      <c r="DF608" s="322">
        <f t="shared" si="447"/>
        <v>0</v>
      </c>
      <c r="DG608" s="280">
        <f t="shared" si="447"/>
        <v>0</v>
      </c>
      <c r="DH608" s="280">
        <f t="shared" si="447"/>
        <v>0</v>
      </c>
      <c r="DI608" s="280">
        <f t="shared" si="447"/>
        <v>0</v>
      </c>
      <c r="DJ608" s="280">
        <f t="shared" si="447"/>
        <v>0</v>
      </c>
      <c r="DK608" s="280">
        <f t="shared" si="447"/>
        <v>0</v>
      </c>
      <c r="DL608" s="280">
        <f t="shared" si="447"/>
        <v>0</v>
      </c>
      <c r="DM608" s="280">
        <f t="shared" si="447"/>
        <v>0</v>
      </c>
      <c r="DN608" s="280">
        <f t="shared" si="447"/>
        <v>0</v>
      </c>
      <c r="DO608" s="280">
        <f t="shared" si="447"/>
        <v>0</v>
      </c>
      <c r="DP608" s="280">
        <f t="shared" si="447"/>
        <v>0</v>
      </c>
      <c r="DQ608" s="280">
        <f t="shared" si="447"/>
        <v>0</v>
      </c>
      <c r="DR608" s="280">
        <f t="shared" si="447"/>
        <v>0</v>
      </c>
      <c r="DS608" s="280">
        <f t="shared" si="447"/>
        <v>0</v>
      </c>
      <c r="DT608" s="280">
        <f t="shared" si="429"/>
        <v>0</v>
      </c>
      <c r="DU608" s="280">
        <f t="shared" si="430"/>
        <v>0</v>
      </c>
      <c r="DV608" s="280">
        <f t="shared" si="431"/>
        <v>0</v>
      </c>
      <c r="DW608" s="321">
        <f t="shared" si="432"/>
        <v>0</v>
      </c>
      <c r="DY608" s="324"/>
      <c r="DZ608" s="323">
        <f t="shared" si="418"/>
        <v>0</v>
      </c>
      <c r="EA608" s="280">
        <f t="shared" si="452"/>
        <v>0</v>
      </c>
      <c r="EB608" s="280">
        <f t="shared" si="452"/>
        <v>0</v>
      </c>
      <c r="EC608" s="280">
        <f t="shared" si="452"/>
        <v>0</v>
      </c>
      <c r="ED608" s="280">
        <f t="shared" si="452"/>
        <v>0</v>
      </c>
      <c r="EE608" s="280">
        <f t="shared" si="452"/>
        <v>0</v>
      </c>
      <c r="EF608" s="280">
        <f t="shared" si="452"/>
        <v>0</v>
      </c>
      <c r="EG608" s="280">
        <f t="shared" si="452"/>
        <v>0</v>
      </c>
      <c r="EH608" s="280">
        <f t="shared" si="452"/>
        <v>0</v>
      </c>
      <c r="EI608" s="280">
        <f t="shared" si="452"/>
        <v>0</v>
      </c>
      <c r="EJ608" s="280">
        <f t="shared" si="452"/>
        <v>0</v>
      </c>
      <c r="EK608" s="280">
        <f t="shared" si="452"/>
        <v>0</v>
      </c>
      <c r="EL608" s="280">
        <f t="shared" si="452"/>
        <v>0</v>
      </c>
      <c r="EM608" s="280">
        <f t="shared" si="452"/>
        <v>0</v>
      </c>
      <c r="EN608" s="280">
        <f t="shared" si="452"/>
        <v>0</v>
      </c>
      <c r="EO608" s="280">
        <f t="shared" si="452"/>
        <v>0</v>
      </c>
      <c r="EP608" s="280">
        <f t="shared" si="433"/>
        <v>0</v>
      </c>
      <c r="EQ608" s="321">
        <f t="shared" si="434"/>
        <v>0</v>
      </c>
      <c r="ES608" s="324"/>
      <c r="ET608" s="280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80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80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80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80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80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80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80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80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80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80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80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80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80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80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80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80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21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24"/>
      <c r="FN608" s="280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80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80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80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80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80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80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80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80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80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80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80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80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80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80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80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80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21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24"/>
      <c r="GH608" s="280">
        <f t="shared" si="449"/>
        <v>0</v>
      </c>
      <c r="GI608" s="280">
        <f t="shared" si="449"/>
        <v>0</v>
      </c>
      <c r="GJ608" s="280">
        <f t="shared" si="449"/>
        <v>0</v>
      </c>
      <c r="GK608" s="280">
        <f t="shared" si="449"/>
        <v>0</v>
      </c>
      <c r="GL608" s="280">
        <f t="shared" si="449"/>
        <v>0</v>
      </c>
      <c r="GM608" s="280">
        <f t="shared" si="449"/>
        <v>0</v>
      </c>
      <c r="GN608" s="280">
        <f t="shared" si="449"/>
        <v>0</v>
      </c>
      <c r="GO608" s="280">
        <f t="shared" si="449"/>
        <v>0</v>
      </c>
      <c r="GP608" s="280">
        <f t="shared" si="449"/>
        <v>0</v>
      </c>
      <c r="GQ608" s="280">
        <f t="shared" si="449"/>
        <v>0</v>
      </c>
      <c r="GR608" s="280">
        <f t="shared" si="449"/>
        <v>0</v>
      </c>
      <c r="GS608" s="280">
        <f t="shared" si="449"/>
        <v>0</v>
      </c>
      <c r="GT608" s="280">
        <f t="shared" si="449"/>
        <v>0</v>
      </c>
      <c r="GU608" s="280">
        <f t="shared" si="435"/>
        <v>0</v>
      </c>
      <c r="GV608" s="280">
        <f t="shared" si="436"/>
        <v>0</v>
      </c>
      <c r="GW608" s="280">
        <f t="shared" si="437"/>
        <v>0</v>
      </c>
      <c r="GX608" s="280">
        <f t="shared" si="438"/>
        <v>0</v>
      </c>
      <c r="GY608" s="321">
        <f t="shared" si="439"/>
        <v>0</v>
      </c>
      <c r="HA608" s="327"/>
      <c r="HB608" s="280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80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80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80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80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80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80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80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80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80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80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80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80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80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80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80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80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21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14" t="str" cm="1">
        <f t="array" ref="HU608">IF($T608 = "Y", INDEX('F6 - Debt Dataset'!BC$6:BC$1806, MATCH($B$6 &amp; $A608, 'F6 - Debt Dataset'!$E$6:$E$1806 &amp; 'F6 - Debt Dataset'!$DF$6:$DF$1806, 0)), "-")</f>
        <v>-</v>
      </c>
      <c r="HV608" s="325" t="str" cm="1">
        <f t="array" ref="HV608">IF($T608 = "Y", INDEX('F6 - Debt Dataset'!BD$6:BD$1806, MATCH($B$6 &amp; $A608, 'F6 - Debt Dataset'!$E$6:$E$1806 &amp; 'F6 - Debt Dataset'!$DF$6:$DF$1806, 0)), "-")</f>
        <v>-</v>
      </c>
      <c r="HW608" s="325" t="str" cm="1">
        <f t="array" ref="HW608">IF($T608 = "Y", INDEX('F6 - Debt Dataset'!BE$6:BE$1806, MATCH($B$6 &amp; $A608, 'F6 - Debt Dataset'!$E$6:$E$1806 &amp; 'F6 - Debt Dataset'!$DF$6:$DF$1806, 0)), "-")</f>
        <v>-</v>
      </c>
      <c r="HX608" s="325" t="str" cm="1">
        <f t="array" ref="HX608">IF($T608 = "Y", INDEX('F6 - Debt Dataset'!BF$6:BF$1806, MATCH($B$6 &amp; $A608, 'F6 - Debt Dataset'!$E$6:$E$1806 &amp; 'F6 - Debt Dataset'!$DF$6:$DF$1806, 0)), "-")</f>
        <v>-</v>
      </c>
      <c r="HY608" s="325" t="str" cm="1">
        <f t="array" ref="HY608">IF($T608 = "Y", INDEX('F6 - Debt Dataset'!BG$6:BG$1806, MATCH($B$6 &amp; $A608, 'F6 - Debt Dataset'!$E$6:$E$1806 &amp; 'F6 - Debt Dataset'!$DF$6:$DF$1806, 0)), "-")</f>
        <v>-</v>
      </c>
      <c r="HZ608" s="325" t="str" cm="1">
        <f t="array" ref="HZ608">IF($T608 = "Y", INDEX('F6 - Debt Dataset'!BH$6:BH$1806, MATCH($B$6 &amp; $A608, 'F6 - Debt Dataset'!$E$6:$E$1806 &amp; 'F6 - Debt Dataset'!$DF$6:$DF$1806, 0)), "-")</f>
        <v>-</v>
      </c>
      <c r="IA608" s="325" t="str" cm="1">
        <f t="array" ref="IA608">IF($T608 = "Y", INDEX('F6 - Debt Dataset'!BI$6:BI$1806, MATCH($B$6 &amp; $A608, 'F6 - Debt Dataset'!$E$6:$E$1806 &amp; 'F6 - Debt Dataset'!$DF$6:$DF$1806, 0)), "-")</f>
        <v>-</v>
      </c>
      <c r="IB608" s="325" t="str" cm="1">
        <f t="array" ref="IB608">IF($T608 = "Y", INDEX('F6 - Debt Dataset'!BJ$6:BJ$1806, MATCH($B$6 &amp; $A608, 'F6 - Debt Dataset'!$E$6:$E$1806 &amp; 'F6 - Debt Dataset'!$DF$6:$DF$1806, 0)), "-")</f>
        <v>-</v>
      </c>
      <c r="IC608" s="325" t="str" cm="1">
        <f t="array" ref="IC608">IF($T608 = "Y", INDEX('F6 - Debt Dataset'!BK$6:BK$1806, MATCH($B$6 &amp; $A608, 'F6 - Debt Dataset'!$E$6:$E$1806 &amp; 'F6 - Debt Dataset'!$DF$6:$DF$1806, 0)), "-")</f>
        <v>-</v>
      </c>
      <c r="ID608" s="325" t="str" cm="1">
        <f t="array" ref="ID608">IF($T608 = "Y", INDEX('F6 - Debt Dataset'!BL$6:BL$1806, MATCH($B$6 &amp; $A608, 'F6 - Debt Dataset'!$E$6:$E$1806 &amp; 'F6 - Debt Dataset'!$DF$6:$DF$1806, 0)), "-")</f>
        <v>-</v>
      </c>
      <c r="IE608" s="325" t="str" cm="1">
        <f t="array" ref="IE608">IF($T608 = "Y", INDEX('F6 - Debt Dataset'!BM$6:BM$1806, MATCH($B$6 &amp; $A608, 'F6 - Debt Dataset'!$E$6:$E$1806 &amp; 'F6 - Debt Dataset'!$DF$6:$DF$1806, 0)), "-")</f>
        <v>-</v>
      </c>
      <c r="IF608" s="325" t="str" cm="1">
        <f t="array" ref="IF608">IF($T608 = "Y", INDEX('F6 - Debt Dataset'!BN$6:BN$1806, MATCH($B$6 &amp; $A608, 'F6 - Debt Dataset'!$E$6:$E$1806 &amp; 'F6 - Debt Dataset'!$DF$6:$DF$1806, 0)), "-")</f>
        <v>-</v>
      </c>
      <c r="IG608" s="325" t="str" cm="1">
        <f t="array" ref="IG608">IF($T608 = "Y", INDEX('F6 - Debt Dataset'!BO$6:BO$1806, MATCH($B$6 &amp; $A608, 'F6 - Debt Dataset'!$E$6:$E$1806 &amp; 'F6 - Debt Dataset'!$DF$6:$DF$1806, 0)), "-")</f>
        <v>-</v>
      </c>
      <c r="IH608" s="325" t="str" cm="1">
        <f t="array" ref="IH608">IF($T608 = "Y", INDEX('F6 - Debt Dataset'!BP$6:BP$1806, MATCH($B$6 &amp; $A608, 'F6 - Debt Dataset'!$E$6:$E$1806 &amp; 'F6 - Debt Dataset'!$DF$6:$DF$1806, 0)), "-")</f>
        <v>-</v>
      </c>
      <c r="II608" s="325" t="str" cm="1">
        <f t="array" ref="II608">IF($T608 = "Y", INDEX('F6 - Debt Dataset'!BQ$6:BQ$1806, MATCH($B$6 &amp; $A608, 'F6 - Debt Dataset'!$E$6:$E$1806 &amp; 'F6 - Debt Dataset'!$DF$6:$DF$1806, 0)), "-")</f>
        <v>-</v>
      </c>
      <c r="IJ608" s="325" t="str" cm="1">
        <f t="array" ref="IJ608">IF($T608 = "Y", INDEX('F6 - Debt Dataset'!BR$6:BR$1806, MATCH($B$6 &amp; $A608, 'F6 - Debt Dataset'!$E$6:$E$1806 &amp; 'F6 - Debt Dataset'!$DF$6:$DF$1806, 0)), "-")</f>
        <v>-</v>
      </c>
      <c r="IK608" s="325" t="str" cm="1">
        <f t="array" ref="IK608">IF($T608 = "Y", INDEX('F6 - Debt Dataset'!BS$6:BS$1806, MATCH($B$6 &amp; $A608, 'F6 - Debt Dataset'!$E$6:$E$1806 &amp; 'F6 - Debt Dataset'!$DF$6:$DF$1806, 0)), "-")</f>
        <v>-</v>
      </c>
      <c r="IL608" s="326" t="str" cm="1">
        <f t="array" ref="IL608">IF($T608 = "Y", INDEX('F6 - Debt Dataset'!BT$6:BT$1806, MATCH($B$6 &amp; $A608, 'F6 - Debt Dataset'!$E$6:$E$1806 &amp; 'F6 - Debt Dataset'!$DF$6:$DF$1806, 0)), "-")</f>
        <v>-</v>
      </c>
      <c r="IN608" s="314" t="str" cm="1">
        <f t="array" ref="IN608">IF($T608 = "Y", INDEX('F6 - Debt Dataset'!CM$6:CM$1806, MATCH($B$6 &amp; $A608, 'F6 - Debt Dataset'!$E$6:$E$1806 &amp; 'F6 - Debt Dataset'!$DF$6:$DF$1806, 0)), "-")</f>
        <v>-</v>
      </c>
      <c r="IO608" s="325" t="str" cm="1">
        <f t="array" ref="IO608">IF($T608 = "Y", INDEX('F6 - Debt Dataset'!CN$6:CN$1806, MATCH($B$6 &amp; $A608, 'F6 - Debt Dataset'!$E$6:$E$1806 &amp; 'F6 - Debt Dataset'!$DF$6:$DF$1806, 0)), "-")</f>
        <v>-</v>
      </c>
      <c r="IP608" s="325" t="str" cm="1">
        <f t="array" ref="IP608">IF($T608 = "Y", INDEX('F6 - Debt Dataset'!CO$6:CO$1806, MATCH($B$6 &amp; $A608, 'F6 - Debt Dataset'!$E$6:$E$1806 &amp; 'F6 - Debt Dataset'!$DF$6:$DF$1806, 0)), "-")</f>
        <v>-</v>
      </c>
      <c r="IQ608" s="325" t="str" cm="1">
        <f t="array" ref="IQ608">IF($T608 = "Y", INDEX('F6 - Debt Dataset'!CP$6:CP$1806, MATCH($B$6 &amp; $A608, 'F6 - Debt Dataset'!$E$6:$E$1806 &amp; 'F6 - Debt Dataset'!$DF$6:$DF$1806, 0)), "-")</f>
        <v>-</v>
      </c>
      <c r="IR608" s="325" t="str" cm="1">
        <f t="array" ref="IR608">IF($T608 = "Y", INDEX('F6 - Debt Dataset'!CQ$6:CQ$1806, MATCH($B$6 &amp; $A608, 'F6 - Debt Dataset'!$E$6:$E$1806 &amp; 'F6 - Debt Dataset'!$DF$6:$DF$1806, 0)), "-")</f>
        <v>-</v>
      </c>
      <c r="IS608" s="325" t="str" cm="1">
        <f t="array" ref="IS608">IF($T608 = "Y", INDEX('F6 - Debt Dataset'!CR$6:CR$1806, MATCH($B$6 &amp; $A608, 'F6 - Debt Dataset'!$E$6:$E$1806 &amp; 'F6 - Debt Dataset'!$DF$6:$DF$1806, 0)), "-")</f>
        <v>-</v>
      </c>
      <c r="IT608" s="325" t="str" cm="1">
        <f t="array" ref="IT608">IF($T608 = "Y", INDEX('F6 - Debt Dataset'!CS$6:CS$1806, MATCH($B$6 &amp; $A608, 'F6 - Debt Dataset'!$E$6:$E$1806 &amp; 'F6 - Debt Dataset'!$DF$6:$DF$1806, 0)), "-")</f>
        <v>-</v>
      </c>
      <c r="IU608" s="325" t="str" cm="1">
        <f t="array" ref="IU608">IF($T608 = "Y", INDEX('F6 - Debt Dataset'!CT$6:CT$1806, MATCH($B$6 &amp; $A608, 'F6 - Debt Dataset'!$E$6:$E$1806 &amp; 'F6 - Debt Dataset'!$DF$6:$DF$1806, 0)), "-")</f>
        <v>-</v>
      </c>
      <c r="IV608" s="325" t="str" cm="1">
        <f t="array" ref="IV608">IF($T608 = "Y", INDEX('F6 - Debt Dataset'!CU$6:CU$1806, MATCH($B$6 &amp; $A608, 'F6 - Debt Dataset'!$E$6:$E$1806 &amp; 'F6 - Debt Dataset'!$DF$6:$DF$1806, 0)), "-")</f>
        <v>-</v>
      </c>
      <c r="IW608" s="325" t="str" cm="1">
        <f t="array" ref="IW608">IF($T608 = "Y", INDEX('F6 - Debt Dataset'!CV$6:CV$1806, MATCH($B$6 &amp; $A608, 'F6 - Debt Dataset'!$E$6:$E$1806 &amp; 'F6 - Debt Dataset'!$DF$6:$DF$1806, 0)), "-")</f>
        <v>-</v>
      </c>
      <c r="IX608" s="325" t="str" cm="1">
        <f t="array" ref="IX608">IF($T608 = "Y", INDEX('F6 - Debt Dataset'!CW$6:CW$1806, MATCH($B$6 &amp; $A608, 'F6 - Debt Dataset'!$E$6:$E$1806 &amp; 'F6 - Debt Dataset'!$DF$6:$DF$1806, 0)), "-")</f>
        <v>-</v>
      </c>
      <c r="IY608" s="325" t="str" cm="1">
        <f t="array" ref="IY608">IF($T608 = "Y", INDEX('F6 - Debt Dataset'!CX$6:CX$1806, MATCH($B$6 &amp; $A608, 'F6 - Debt Dataset'!$E$6:$E$1806 &amp; 'F6 - Debt Dataset'!$DF$6:$DF$1806, 0)), "-")</f>
        <v>-</v>
      </c>
      <c r="IZ608" s="325" t="str" cm="1">
        <f t="array" ref="IZ608">IF($T608 = "Y", INDEX('F6 - Debt Dataset'!CY$6:CY$1806, MATCH($B$6 &amp; $A608, 'F6 - Debt Dataset'!$E$6:$E$1806 &amp; 'F6 - Debt Dataset'!$DF$6:$DF$1806, 0)), "-")</f>
        <v>-</v>
      </c>
      <c r="JA608" s="325" t="str" cm="1">
        <f t="array" ref="JA608">IF($T608 = "Y", INDEX('F6 - Debt Dataset'!CZ$6:CZ$1806, MATCH($B$6 &amp; $A608, 'F6 - Debt Dataset'!$E$6:$E$1806 &amp; 'F6 - Debt Dataset'!$DF$6:$DF$1806, 0)), "-")</f>
        <v>-</v>
      </c>
      <c r="JB608" s="325" t="str" cm="1">
        <f t="array" ref="JB608">IF($T608 = "Y", INDEX('F6 - Debt Dataset'!DA$6:DA$1806, MATCH($B$6 &amp; $A608, 'F6 - Debt Dataset'!$E$6:$E$1806 &amp; 'F6 - Debt Dataset'!$DF$6:$DF$1806, 0)), "-")</f>
        <v>-</v>
      </c>
      <c r="JC608" s="325" t="str" cm="1">
        <f t="array" ref="JC608">IF($T608 = "Y", INDEX('F6 - Debt Dataset'!DB$6:DB$1806, MATCH($B$6 &amp; $A608, 'F6 - Debt Dataset'!$E$6:$E$1806 &amp; 'F6 - Debt Dataset'!$DF$6:$DF$1806, 0)), "-")</f>
        <v>-</v>
      </c>
      <c r="JD608" s="325" t="str" cm="1">
        <f t="array" ref="JD608">IF($T608 = "Y", INDEX('F6 - Debt Dataset'!DC$6:DC$1806, MATCH($B$6 &amp; $A608, 'F6 - Debt Dataset'!$E$6:$E$1806 &amp; 'F6 - Debt Dataset'!$DF$6:$DF$1806, 0)), "-")</f>
        <v>-</v>
      </c>
      <c r="JE608" s="326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72">
        <f t="shared" si="41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42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375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X$6:$X$1806, MATCH($B$6 &amp; $A609, 'F6 - Debt Dataset'!$E$6:$E$1806 &amp; 'F6 - Debt Dataset'!$DF$6:$DF$1806, 0)), "-")</f>
        <v>-</v>
      </c>
      <c r="O609" s="372"/>
      <c r="P609" s="372"/>
      <c r="Q609" s="372"/>
      <c r="R609" s="372" t="str">
        <f t="shared" si="421"/>
        <v>-</v>
      </c>
      <c r="S609" s="372" t="str">
        <f t="shared" si="417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324"/>
      <c r="V609" s="317">
        <f t="shared" si="450"/>
        <v>0</v>
      </c>
      <c r="W609" s="317">
        <f t="shared" si="450"/>
        <v>0</v>
      </c>
      <c r="X609" s="317">
        <f t="shared" si="450"/>
        <v>0</v>
      </c>
      <c r="Y609" s="317">
        <f t="shared" si="450"/>
        <v>0</v>
      </c>
      <c r="Z609" s="317">
        <f t="shared" si="450"/>
        <v>0</v>
      </c>
      <c r="AA609" s="317">
        <f t="shared" si="450"/>
        <v>0</v>
      </c>
      <c r="AB609" s="317">
        <f t="shared" si="450"/>
        <v>0</v>
      </c>
      <c r="AC609" s="317">
        <f t="shared" si="450"/>
        <v>0</v>
      </c>
      <c r="AD609" s="317">
        <f t="shared" si="450"/>
        <v>0</v>
      </c>
      <c r="AE609" s="317">
        <f t="shared" si="450"/>
        <v>0</v>
      </c>
      <c r="AF609" s="317">
        <f t="shared" si="450"/>
        <v>0</v>
      </c>
      <c r="AG609" s="317">
        <f t="shared" si="450"/>
        <v>0</v>
      </c>
      <c r="AH609" s="317">
        <f t="shared" si="450"/>
        <v>0</v>
      </c>
      <c r="AI609" s="317">
        <f t="shared" si="450"/>
        <v>0</v>
      </c>
      <c r="AJ609" s="317">
        <f t="shared" si="450"/>
        <v>0</v>
      </c>
      <c r="AK609" s="317">
        <f t="shared" si="422"/>
        <v>0</v>
      </c>
      <c r="AL609" s="317">
        <f t="shared" si="423"/>
        <v>0</v>
      </c>
      <c r="AM609" s="317">
        <f t="shared" si="424"/>
        <v>0</v>
      </c>
      <c r="AN609" s="324"/>
      <c r="AO609" s="280">
        <f t="shared" si="451"/>
        <v>0</v>
      </c>
      <c r="AP609" s="280">
        <f t="shared" si="451"/>
        <v>0</v>
      </c>
      <c r="AQ609" s="280">
        <f t="shared" si="451"/>
        <v>0</v>
      </c>
      <c r="AR609" s="280">
        <f t="shared" si="451"/>
        <v>0</v>
      </c>
      <c r="AS609" s="280">
        <f t="shared" si="451"/>
        <v>0</v>
      </c>
      <c r="AT609" s="280">
        <f t="shared" si="451"/>
        <v>0</v>
      </c>
      <c r="AU609" s="280">
        <f t="shared" si="451"/>
        <v>0</v>
      </c>
      <c r="AV609" s="280">
        <f t="shared" si="451"/>
        <v>0</v>
      </c>
      <c r="AW609" s="280">
        <f t="shared" si="451"/>
        <v>0</v>
      </c>
      <c r="AX609" s="280">
        <f t="shared" si="451"/>
        <v>0</v>
      </c>
      <c r="AY609" s="280">
        <f t="shared" si="451"/>
        <v>0</v>
      </c>
      <c r="AZ609" s="280">
        <f t="shared" si="451"/>
        <v>0</v>
      </c>
      <c r="BA609" s="280">
        <f t="shared" si="451"/>
        <v>0</v>
      </c>
      <c r="BB609" s="280">
        <f t="shared" si="451"/>
        <v>0</v>
      </c>
      <c r="BC609" s="280">
        <f t="shared" si="451"/>
        <v>0</v>
      </c>
      <c r="BD609" s="280">
        <f t="shared" si="425"/>
        <v>0</v>
      </c>
      <c r="BE609" s="280">
        <f t="shared" si="426"/>
        <v>0</v>
      </c>
      <c r="BF609" s="321">
        <f t="shared" si="427"/>
        <v>0</v>
      </c>
      <c r="BG609" s="319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9"/>
      <c r="BS609" s="319"/>
      <c r="BT609" s="319"/>
      <c r="BU609" s="319"/>
      <c r="BV609" s="319"/>
      <c r="BW609" s="319"/>
      <c r="BX609" s="319"/>
      <c r="BY609" s="319"/>
      <c r="BZ609" s="319"/>
      <c r="CA609" s="319"/>
      <c r="CB609" s="319"/>
      <c r="CC609" s="319"/>
      <c r="CD609" s="319"/>
      <c r="CE609" s="319"/>
      <c r="CF609" s="319"/>
      <c r="CG609" s="319"/>
      <c r="CH609" s="319"/>
      <c r="CI609" s="319"/>
      <c r="CJ609" s="319"/>
      <c r="CK609" s="319"/>
      <c r="CL609" s="319"/>
      <c r="CM609" s="318"/>
      <c r="CN609" s="320">
        <f>IFERROR((1 + INDEX('I1 - Universal Data'!E$26:E$30, MATCH($N609, 'I1 - Universal Data'!$A$26:$A$30, 0)) + $L609)^V609-1, 0)</f>
        <v>0</v>
      </c>
      <c r="CO609" s="320">
        <f>IFERROR((1 + INDEX('I1 - Universal Data'!F$26:F$30, MATCH($N609, 'I1 - Universal Data'!$A$26:$A$30, 0)) + $L609)^W609-1, 0)</f>
        <v>0</v>
      </c>
      <c r="CP609" s="320">
        <f>IFERROR((1 + INDEX('I1 - Universal Data'!G$26:G$30, MATCH($N609, 'I1 - Universal Data'!$A$26:$A$30, 0)) + $L609)^X609-1, 0)</f>
        <v>0</v>
      </c>
      <c r="CQ609" s="320">
        <f>IFERROR((1 + INDEX('I1 - Universal Data'!H$26:H$30, MATCH($N609, 'I1 - Universal Data'!$A$26:$A$30, 0)) + $L609)^Y609-1, 0)</f>
        <v>0</v>
      </c>
      <c r="CR609" s="320">
        <f>IFERROR((1 + INDEX('I1 - Universal Data'!I$26:I$30, MATCH($N609, 'I1 - Universal Data'!$A$26:$A$30, 0)) + $L609)^Z609-1, 0)</f>
        <v>0</v>
      </c>
      <c r="CS609" s="320">
        <f>IFERROR((1 + INDEX('I1 - Universal Data'!J$26:J$30, MATCH($N609, 'I1 - Universal Data'!$A$26:$A$30, 0)) + $L609)^AA609-1, 0)</f>
        <v>0</v>
      </c>
      <c r="CT609" s="320">
        <f>IFERROR((1 + INDEX('I1 - Universal Data'!K$26:K$30, MATCH($N609, 'I1 - Universal Data'!$A$26:$A$30, 0)) + $L609)^AB609-1, 0)</f>
        <v>0</v>
      </c>
      <c r="CU609" s="320">
        <f>IFERROR((1 + INDEX('I1 - Universal Data'!L$26:L$30, MATCH($N609, 'I1 - Universal Data'!$A$26:$A$30, 0)) + $L609)^AC609-1, 0)</f>
        <v>0</v>
      </c>
      <c r="CV609" s="320">
        <f>IFERROR((1 + INDEX('I1 - Universal Data'!M$26:M$30, MATCH($N609, 'I1 - Universal Data'!$A$26:$A$30, 0)) + $L609)^AD609-1, 0)</f>
        <v>0</v>
      </c>
      <c r="CW609" s="320">
        <f>IFERROR((1 + INDEX('I1 - Universal Data'!N$26:N$30, MATCH($N609, 'I1 - Universal Data'!$A$26:$A$30, 0)) + $L609)^AE609-1, 0)</f>
        <v>0</v>
      </c>
      <c r="CX609" s="320">
        <f>IFERROR((1 + INDEX('I1 - Universal Data'!O$26:O$30, MATCH($N609, 'I1 - Universal Data'!$A$26:$A$30, 0)) + $L609)^AF609-1, 0)</f>
        <v>0</v>
      </c>
      <c r="CY609" s="320">
        <f>IFERROR((1 + INDEX('I1 - Universal Data'!P$26:P$30, MATCH($N609, 'I1 - Universal Data'!$A$26:$A$30, 0)) + $L609)^AG609-1, 0)</f>
        <v>0</v>
      </c>
      <c r="CZ609" s="320">
        <f>IFERROR((1 + INDEX('I1 - Universal Data'!Q$26:Q$30, MATCH($N609, 'I1 - Universal Data'!$A$26:$A$30, 0)) + $L609)^AH609-1, 0)</f>
        <v>0</v>
      </c>
      <c r="DA609" s="320">
        <f>IFERROR((1 + INDEX('I1 - Universal Data'!R$26:R$30, MATCH($N609, 'I1 - Universal Data'!$A$26:$A$30, 0)) + $L609)^AI609-1, 0)</f>
        <v>0</v>
      </c>
      <c r="DB609" s="320">
        <f>IFERROR((1 + INDEX('I1 - Universal Data'!S$26:S$30, MATCH($N609, 'I1 - Universal Data'!$A$26:$A$30, 0)) + $L609)^AJ609-1, 0)</f>
        <v>0</v>
      </c>
      <c r="DC609" s="320">
        <f>IFERROR((1 + INDEX('I1 - Universal Data'!T$26:T$30, MATCH($N609, 'I1 - Universal Data'!$A$26:$A$30, 0)) + $L609)^AK609-1, 0)</f>
        <v>0</v>
      </c>
      <c r="DD609" s="320">
        <f>IFERROR((1 + INDEX('I1 - Universal Data'!U$26:U$30, MATCH($N609, 'I1 - Universal Data'!$A$26:$A$30, 0)) + $L609)^AL609-1, 0)</f>
        <v>0</v>
      </c>
      <c r="DE609" s="320">
        <f>IFERROR((1 + INDEX('I1 - Universal Data'!V$26:V$30, MATCH($N609, 'I1 - Universal Data'!$A$26:$A$30, 0)) + $L609)^AM609-1, 0)</f>
        <v>0</v>
      </c>
      <c r="DF609" s="322">
        <f t="shared" si="447"/>
        <v>0</v>
      </c>
      <c r="DG609" s="280">
        <f t="shared" si="447"/>
        <v>0</v>
      </c>
      <c r="DH609" s="280">
        <f t="shared" si="447"/>
        <v>0</v>
      </c>
      <c r="DI609" s="280">
        <f t="shared" si="447"/>
        <v>0</v>
      </c>
      <c r="DJ609" s="280">
        <f t="shared" si="447"/>
        <v>0</v>
      </c>
      <c r="DK609" s="280">
        <f t="shared" si="447"/>
        <v>0</v>
      </c>
      <c r="DL609" s="280">
        <f t="shared" si="447"/>
        <v>0</v>
      </c>
      <c r="DM609" s="280">
        <f t="shared" si="447"/>
        <v>0</v>
      </c>
      <c r="DN609" s="280">
        <f t="shared" si="447"/>
        <v>0</v>
      </c>
      <c r="DO609" s="280">
        <f t="shared" si="447"/>
        <v>0</v>
      </c>
      <c r="DP609" s="280">
        <f t="shared" si="447"/>
        <v>0</v>
      </c>
      <c r="DQ609" s="280">
        <f t="shared" si="447"/>
        <v>0</v>
      </c>
      <c r="DR609" s="280">
        <f t="shared" si="447"/>
        <v>0</v>
      </c>
      <c r="DS609" s="280">
        <f t="shared" si="447"/>
        <v>0</v>
      </c>
      <c r="DT609" s="280">
        <f t="shared" si="429"/>
        <v>0</v>
      </c>
      <c r="DU609" s="280">
        <f t="shared" si="430"/>
        <v>0</v>
      </c>
      <c r="DV609" s="280">
        <f t="shared" si="431"/>
        <v>0</v>
      </c>
      <c r="DW609" s="321">
        <f t="shared" si="432"/>
        <v>0</v>
      </c>
      <c r="DY609" s="324"/>
      <c r="DZ609" s="323">
        <f t="shared" si="418"/>
        <v>0</v>
      </c>
      <c r="EA609" s="280">
        <f t="shared" si="452"/>
        <v>0</v>
      </c>
      <c r="EB609" s="280">
        <f t="shared" si="452"/>
        <v>0</v>
      </c>
      <c r="EC609" s="280">
        <f t="shared" si="452"/>
        <v>0</v>
      </c>
      <c r="ED609" s="280">
        <f t="shared" si="452"/>
        <v>0</v>
      </c>
      <c r="EE609" s="280">
        <f t="shared" si="452"/>
        <v>0</v>
      </c>
      <c r="EF609" s="280">
        <f t="shared" si="452"/>
        <v>0</v>
      </c>
      <c r="EG609" s="280">
        <f t="shared" si="452"/>
        <v>0</v>
      </c>
      <c r="EH609" s="280">
        <f t="shared" si="452"/>
        <v>0</v>
      </c>
      <c r="EI609" s="280">
        <f t="shared" si="452"/>
        <v>0</v>
      </c>
      <c r="EJ609" s="280">
        <f t="shared" si="452"/>
        <v>0</v>
      </c>
      <c r="EK609" s="280">
        <f t="shared" si="452"/>
        <v>0</v>
      </c>
      <c r="EL609" s="280">
        <f t="shared" si="452"/>
        <v>0</v>
      </c>
      <c r="EM609" s="280">
        <f t="shared" si="452"/>
        <v>0</v>
      </c>
      <c r="EN609" s="280">
        <f t="shared" si="452"/>
        <v>0</v>
      </c>
      <c r="EO609" s="280">
        <f t="shared" si="452"/>
        <v>0</v>
      </c>
      <c r="EP609" s="280">
        <f t="shared" si="433"/>
        <v>0</v>
      </c>
      <c r="EQ609" s="321">
        <f t="shared" si="434"/>
        <v>0</v>
      </c>
      <c r="ES609" s="324"/>
      <c r="ET609" s="280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80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80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80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80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80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80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80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80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80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80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80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80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80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80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80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80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21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24"/>
      <c r="FN609" s="280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80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80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80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80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80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80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80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80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80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80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80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80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80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80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80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80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21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24"/>
      <c r="GH609" s="280">
        <f t="shared" si="449"/>
        <v>0</v>
      </c>
      <c r="GI609" s="280">
        <f t="shared" si="449"/>
        <v>0</v>
      </c>
      <c r="GJ609" s="280">
        <f t="shared" si="449"/>
        <v>0</v>
      </c>
      <c r="GK609" s="280">
        <f t="shared" si="449"/>
        <v>0</v>
      </c>
      <c r="GL609" s="280">
        <f t="shared" si="449"/>
        <v>0</v>
      </c>
      <c r="GM609" s="280">
        <f t="shared" si="449"/>
        <v>0</v>
      </c>
      <c r="GN609" s="280">
        <f t="shared" si="449"/>
        <v>0</v>
      </c>
      <c r="GO609" s="280">
        <f t="shared" si="449"/>
        <v>0</v>
      </c>
      <c r="GP609" s="280">
        <f t="shared" si="449"/>
        <v>0</v>
      </c>
      <c r="GQ609" s="280">
        <f t="shared" si="449"/>
        <v>0</v>
      </c>
      <c r="GR609" s="280">
        <f t="shared" si="449"/>
        <v>0</v>
      </c>
      <c r="GS609" s="280">
        <f t="shared" si="449"/>
        <v>0</v>
      </c>
      <c r="GT609" s="280">
        <f t="shared" si="449"/>
        <v>0</v>
      </c>
      <c r="GU609" s="280">
        <f t="shared" si="435"/>
        <v>0</v>
      </c>
      <c r="GV609" s="280">
        <f t="shared" si="436"/>
        <v>0</v>
      </c>
      <c r="GW609" s="280">
        <f t="shared" si="437"/>
        <v>0</v>
      </c>
      <c r="GX609" s="280">
        <f t="shared" si="438"/>
        <v>0</v>
      </c>
      <c r="GY609" s="321">
        <f t="shared" si="439"/>
        <v>0</v>
      </c>
      <c r="HA609" s="327"/>
      <c r="HB609" s="280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80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80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80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80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80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80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80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80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80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80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80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80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80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80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80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80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21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14" t="str" cm="1">
        <f t="array" ref="HU609">IF($T609 = "Y", INDEX('F6 - Debt Dataset'!BC$6:BC$1806, MATCH($B$6 &amp; $A609, 'F6 - Debt Dataset'!$E$6:$E$1806 &amp; 'F6 - Debt Dataset'!$DF$6:$DF$1806, 0)), "-")</f>
        <v>-</v>
      </c>
      <c r="HV609" s="325" t="str" cm="1">
        <f t="array" ref="HV609">IF($T609 = "Y", INDEX('F6 - Debt Dataset'!BD$6:BD$1806, MATCH($B$6 &amp; $A609, 'F6 - Debt Dataset'!$E$6:$E$1806 &amp; 'F6 - Debt Dataset'!$DF$6:$DF$1806, 0)), "-")</f>
        <v>-</v>
      </c>
      <c r="HW609" s="325" t="str" cm="1">
        <f t="array" ref="HW609">IF($T609 = "Y", INDEX('F6 - Debt Dataset'!BE$6:BE$1806, MATCH($B$6 &amp; $A609, 'F6 - Debt Dataset'!$E$6:$E$1806 &amp; 'F6 - Debt Dataset'!$DF$6:$DF$1806, 0)), "-")</f>
        <v>-</v>
      </c>
      <c r="HX609" s="325" t="str" cm="1">
        <f t="array" ref="HX609">IF($T609 = "Y", INDEX('F6 - Debt Dataset'!BF$6:BF$1806, MATCH($B$6 &amp; $A609, 'F6 - Debt Dataset'!$E$6:$E$1806 &amp; 'F6 - Debt Dataset'!$DF$6:$DF$1806, 0)), "-")</f>
        <v>-</v>
      </c>
      <c r="HY609" s="325" t="str" cm="1">
        <f t="array" ref="HY609">IF($T609 = "Y", INDEX('F6 - Debt Dataset'!BG$6:BG$1806, MATCH($B$6 &amp; $A609, 'F6 - Debt Dataset'!$E$6:$E$1806 &amp; 'F6 - Debt Dataset'!$DF$6:$DF$1806, 0)), "-")</f>
        <v>-</v>
      </c>
      <c r="HZ609" s="325" t="str" cm="1">
        <f t="array" ref="HZ609">IF($T609 = "Y", INDEX('F6 - Debt Dataset'!BH$6:BH$1806, MATCH($B$6 &amp; $A609, 'F6 - Debt Dataset'!$E$6:$E$1806 &amp; 'F6 - Debt Dataset'!$DF$6:$DF$1806, 0)), "-")</f>
        <v>-</v>
      </c>
      <c r="IA609" s="325" t="str" cm="1">
        <f t="array" ref="IA609">IF($T609 = "Y", INDEX('F6 - Debt Dataset'!BI$6:BI$1806, MATCH($B$6 &amp; $A609, 'F6 - Debt Dataset'!$E$6:$E$1806 &amp; 'F6 - Debt Dataset'!$DF$6:$DF$1806, 0)), "-")</f>
        <v>-</v>
      </c>
      <c r="IB609" s="325" t="str" cm="1">
        <f t="array" ref="IB609">IF($T609 = "Y", INDEX('F6 - Debt Dataset'!BJ$6:BJ$1806, MATCH($B$6 &amp; $A609, 'F6 - Debt Dataset'!$E$6:$E$1806 &amp; 'F6 - Debt Dataset'!$DF$6:$DF$1806, 0)), "-")</f>
        <v>-</v>
      </c>
      <c r="IC609" s="325" t="str" cm="1">
        <f t="array" ref="IC609">IF($T609 = "Y", INDEX('F6 - Debt Dataset'!BK$6:BK$1806, MATCH($B$6 &amp; $A609, 'F6 - Debt Dataset'!$E$6:$E$1806 &amp; 'F6 - Debt Dataset'!$DF$6:$DF$1806, 0)), "-")</f>
        <v>-</v>
      </c>
      <c r="ID609" s="325" t="str" cm="1">
        <f t="array" ref="ID609">IF($T609 = "Y", INDEX('F6 - Debt Dataset'!BL$6:BL$1806, MATCH($B$6 &amp; $A609, 'F6 - Debt Dataset'!$E$6:$E$1806 &amp; 'F6 - Debt Dataset'!$DF$6:$DF$1806, 0)), "-")</f>
        <v>-</v>
      </c>
      <c r="IE609" s="325" t="str" cm="1">
        <f t="array" ref="IE609">IF($T609 = "Y", INDEX('F6 - Debt Dataset'!BM$6:BM$1806, MATCH($B$6 &amp; $A609, 'F6 - Debt Dataset'!$E$6:$E$1806 &amp; 'F6 - Debt Dataset'!$DF$6:$DF$1806, 0)), "-")</f>
        <v>-</v>
      </c>
      <c r="IF609" s="325" t="str" cm="1">
        <f t="array" ref="IF609">IF($T609 = "Y", INDEX('F6 - Debt Dataset'!BN$6:BN$1806, MATCH($B$6 &amp; $A609, 'F6 - Debt Dataset'!$E$6:$E$1806 &amp; 'F6 - Debt Dataset'!$DF$6:$DF$1806, 0)), "-")</f>
        <v>-</v>
      </c>
      <c r="IG609" s="325" t="str" cm="1">
        <f t="array" ref="IG609">IF($T609 = "Y", INDEX('F6 - Debt Dataset'!BO$6:BO$1806, MATCH($B$6 &amp; $A609, 'F6 - Debt Dataset'!$E$6:$E$1806 &amp; 'F6 - Debt Dataset'!$DF$6:$DF$1806, 0)), "-")</f>
        <v>-</v>
      </c>
      <c r="IH609" s="325" t="str" cm="1">
        <f t="array" ref="IH609">IF($T609 = "Y", INDEX('F6 - Debt Dataset'!BP$6:BP$1806, MATCH($B$6 &amp; $A609, 'F6 - Debt Dataset'!$E$6:$E$1806 &amp; 'F6 - Debt Dataset'!$DF$6:$DF$1806, 0)), "-")</f>
        <v>-</v>
      </c>
      <c r="II609" s="325" t="str" cm="1">
        <f t="array" ref="II609">IF($T609 = "Y", INDEX('F6 - Debt Dataset'!BQ$6:BQ$1806, MATCH($B$6 &amp; $A609, 'F6 - Debt Dataset'!$E$6:$E$1806 &amp; 'F6 - Debt Dataset'!$DF$6:$DF$1806, 0)), "-")</f>
        <v>-</v>
      </c>
      <c r="IJ609" s="325" t="str" cm="1">
        <f t="array" ref="IJ609">IF($T609 = "Y", INDEX('F6 - Debt Dataset'!BR$6:BR$1806, MATCH($B$6 &amp; $A609, 'F6 - Debt Dataset'!$E$6:$E$1806 &amp; 'F6 - Debt Dataset'!$DF$6:$DF$1806, 0)), "-")</f>
        <v>-</v>
      </c>
      <c r="IK609" s="325" t="str" cm="1">
        <f t="array" ref="IK609">IF($T609 = "Y", INDEX('F6 - Debt Dataset'!BS$6:BS$1806, MATCH($B$6 &amp; $A609, 'F6 - Debt Dataset'!$E$6:$E$1806 &amp; 'F6 - Debt Dataset'!$DF$6:$DF$1806, 0)), "-")</f>
        <v>-</v>
      </c>
      <c r="IL609" s="326" t="str" cm="1">
        <f t="array" ref="IL609">IF($T609 = "Y", INDEX('F6 - Debt Dataset'!BT$6:BT$1806, MATCH($B$6 &amp; $A609, 'F6 - Debt Dataset'!$E$6:$E$1806 &amp; 'F6 - Debt Dataset'!$DF$6:$DF$1806, 0)), "-")</f>
        <v>-</v>
      </c>
      <c r="IN609" s="314" t="str" cm="1">
        <f t="array" ref="IN609">IF($T609 = "Y", INDEX('F6 - Debt Dataset'!CM$6:CM$1806, MATCH($B$6 &amp; $A609, 'F6 - Debt Dataset'!$E$6:$E$1806 &amp; 'F6 - Debt Dataset'!$DF$6:$DF$1806, 0)), "-")</f>
        <v>-</v>
      </c>
      <c r="IO609" s="325" t="str" cm="1">
        <f t="array" ref="IO609">IF($T609 = "Y", INDEX('F6 - Debt Dataset'!CN$6:CN$1806, MATCH($B$6 &amp; $A609, 'F6 - Debt Dataset'!$E$6:$E$1806 &amp; 'F6 - Debt Dataset'!$DF$6:$DF$1806, 0)), "-")</f>
        <v>-</v>
      </c>
      <c r="IP609" s="325" t="str" cm="1">
        <f t="array" ref="IP609">IF($T609 = "Y", INDEX('F6 - Debt Dataset'!CO$6:CO$1806, MATCH($B$6 &amp; $A609, 'F6 - Debt Dataset'!$E$6:$E$1806 &amp; 'F6 - Debt Dataset'!$DF$6:$DF$1806, 0)), "-")</f>
        <v>-</v>
      </c>
      <c r="IQ609" s="325" t="str" cm="1">
        <f t="array" ref="IQ609">IF($T609 = "Y", INDEX('F6 - Debt Dataset'!CP$6:CP$1806, MATCH($B$6 &amp; $A609, 'F6 - Debt Dataset'!$E$6:$E$1806 &amp; 'F6 - Debt Dataset'!$DF$6:$DF$1806, 0)), "-")</f>
        <v>-</v>
      </c>
      <c r="IR609" s="325" t="str" cm="1">
        <f t="array" ref="IR609">IF($T609 = "Y", INDEX('F6 - Debt Dataset'!CQ$6:CQ$1806, MATCH($B$6 &amp; $A609, 'F6 - Debt Dataset'!$E$6:$E$1806 &amp; 'F6 - Debt Dataset'!$DF$6:$DF$1806, 0)), "-")</f>
        <v>-</v>
      </c>
      <c r="IS609" s="325" t="str" cm="1">
        <f t="array" ref="IS609">IF($T609 = "Y", INDEX('F6 - Debt Dataset'!CR$6:CR$1806, MATCH($B$6 &amp; $A609, 'F6 - Debt Dataset'!$E$6:$E$1806 &amp; 'F6 - Debt Dataset'!$DF$6:$DF$1806, 0)), "-")</f>
        <v>-</v>
      </c>
      <c r="IT609" s="325" t="str" cm="1">
        <f t="array" ref="IT609">IF($T609 = "Y", INDEX('F6 - Debt Dataset'!CS$6:CS$1806, MATCH($B$6 &amp; $A609, 'F6 - Debt Dataset'!$E$6:$E$1806 &amp; 'F6 - Debt Dataset'!$DF$6:$DF$1806, 0)), "-")</f>
        <v>-</v>
      </c>
      <c r="IU609" s="325" t="str" cm="1">
        <f t="array" ref="IU609">IF($T609 = "Y", INDEX('F6 - Debt Dataset'!CT$6:CT$1806, MATCH($B$6 &amp; $A609, 'F6 - Debt Dataset'!$E$6:$E$1806 &amp; 'F6 - Debt Dataset'!$DF$6:$DF$1806, 0)), "-")</f>
        <v>-</v>
      </c>
      <c r="IV609" s="325" t="str" cm="1">
        <f t="array" ref="IV609">IF($T609 = "Y", INDEX('F6 - Debt Dataset'!CU$6:CU$1806, MATCH($B$6 &amp; $A609, 'F6 - Debt Dataset'!$E$6:$E$1806 &amp; 'F6 - Debt Dataset'!$DF$6:$DF$1806, 0)), "-")</f>
        <v>-</v>
      </c>
      <c r="IW609" s="325" t="str" cm="1">
        <f t="array" ref="IW609">IF($T609 = "Y", INDEX('F6 - Debt Dataset'!CV$6:CV$1806, MATCH($B$6 &amp; $A609, 'F6 - Debt Dataset'!$E$6:$E$1806 &amp; 'F6 - Debt Dataset'!$DF$6:$DF$1806, 0)), "-")</f>
        <v>-</v>
      </c>
      <c r="IX609" s="325" t="str" cm="1">
        <f t="array" ref="IX609">IF($T609 = "Y", INDEX('F6 - Debt Dataset'!CW$6:CW$1806, MATCH($B$6 &amp; $A609, 'F6 - Debt Dataset'!$E$6:$E$1806 &amp; 'F6 - Debt Dataset'!$DF$6:$DF$1806, 0)), "-")</f>
        <v>-</v>
      </c>
      <c r="IY609" s="325" t="str" cm="1">
        <f t="array" ref="IY609">IF($T609 = "Y", INDEX('F6 - Debt Dataset'!CX$6:CX$1806, MATCH($B$6 &amp; $A609, 'F6 - Debt Dataset'!$E$6:$E$1806 &amp; 'F6 - Debt Dataset'!$DF$6:$DF$1806, 0)), "-")</f>
        <v>-</v>
      </c>
      <c r="IZ609" s="325" t="str" cm="1">
        <f t="array" ref="IZ609">IF($T609 = "Y", INDEX('F6 - Debt Dataset'!CY$6:CY$1806, MATCH($B$6 &amp; $A609, 'F6 - Debt Dataset'!$E$6:$E$1806 &amp; 'F6 - Debt Dataset'!$DF$6:$DF$1806, 0)), "-")</f>
        <v>-</v>
      </c>
      <c r="JA609" s="325" t="str" cm="1">
        <f t="array" ref="JA609">IF($T609 = "Y", INDEX('F6 - Debt Dataset'!CZ$6:CZ$1806, MATCH($B$6 &amp; $A609, 'F6 - Debt Dataset'!$E$6:$E$1806 &amp; 'F6 - Debt Dataset'!$DF$6:$DF$1806, 0)), "-")</f>
        <v>-</v>
      </c>
      <c r="JB609" s="325" t="str" cm="1">
        <f t="array" ref="JB609">IF($T609 = "Y", INDEX('F6 - Debt Dataset'!DA$6:DA$1806, MATCH($B$6 &amp; $A609, 'F6 - Debt Dataset'!$E$6:$E$1806 &amp; 'F6 - Debt Dataset'!$DF$6:$DF$1806, 0)), "-")</f>
        <v>-</v>
      </c>
      <c r="JC609" s="325" t="str" cm="1">
        <f t="array" ref="JC609">IF($T609 = "Y", INDEX('F6 - Debt Dataset'!DB$6:DB$1806, MATCH($B$6 &amp; $A609, 'F6 - Debt Dataset'!$E$6:$E$1806 &amp; 'F6 - Debt Dataset'!$DF$6:$DF$1806, 0)), "-")</f>
        <v>-</v>
      </c>
      <c r="JD609" s="325" t="str" cm="1">
        <f t="array" ref="JD609">IF($T609 = "Y", INDEX('F6 - Debt Dataset'!DC$6:DC$1806, MATCH($B$6 &amp; $A609, 'F6 - Debt Dataset'!$E$6:$E$1806 &amp; 'F6 - Debt Dataset'!$DF$6:$DF$1806, 0)), "-")</f>
        <v>-</v>
      </c>
      <c r="JE609" s="326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380">
        <f t="shared" si="41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42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383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X$6:$X$1806, MATCH($B$6 &amp; $A610, 'F6 - Debt Dataset'!$E$6:$E$1806 &amp; 'F6 - Debt Dataset'!$DF$6:$DF$1806, 0)), "-")</f>
        <v>-</v>
      </c>
      <c r="O610" s="380"/>
      <c r="P610" s="380"/>
      <c r="Q610" s="380"/>
      <c r="R610" s="380" t="str">
        <f t="shared" si="421"/>
        <v>-</v>
      </c>
      <c r="S610" s="380" t="str">
        <f t="shared" si="417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367"/>
      <c r="V610" s="328">
        <f t="shared" si="450"/>
        <v>0</v>
      </c>
      <c r="W610" s="328">
        <f t="shared" si="450"/>
        <v>0</v>
      </c>
      <c r="X610" s="328">
        <f t="shared" si="450"/>
        <v>0</v>
      </c>
      <c r="Y610" s="328">
        <f t="shared" si="450"/>
        <v>0</v>
      </c>
      <c r="Z610" s="328">
        <f t="shared" si="450"/>
        <v>0</v>
      </c>
      <c r="AA610" s="328">
        <f t="shared" si="450"/>
        <v>0</v>
      </c>
      <c r="AB610" s="328">
        <f t="shared" si="450"/>
        <v>0</v>
      </c>
      <c r="AC610" s="328">
        <f t="shared" si="450"/>
        <v>0</v>
      </c>
      <c r="AD610" s="328">
        <f t="shared" si="450"/>
        <v>0</v>
      </c>
      <c r="AE610" s="328">
        <f t="shared" si="450"/>
        <v>0</v>
      </c>
      <c r="AF610" s="328">
        <f t="shared" si="450"/>
        <v>0</v>
      </c>
      <c r="AG610" s="328">
        <f t="shared" si="450"/>
        <v>0</v>
      </c>
      <c r="AH610" s="328">
        <f t="shared" si="450"/>
        <v>0</v>
      </c>
      <c r="AI610" s="328">
        <f t="shared" si="450"/>
        <v>0</v>
      </c>
      <c r="AJ610" s="328">
        <f t="shared" si="450"/>
        <v>0</v>
      </c>
      <c r="AK610" s="328">
        <f t="shared" si="422"/>
        <v>0</v>
      </c>
      <c r="AL610" s="328">
        <f t="shared" si="423"/>
        <v>0</v>
      </c>
      <c r="AM610" s="328">
        <f t="shared" si="424"/>
        <v>0</v>
      </c>
      <c r="AN610" s="367"/>
      <c r="AO610" s="329">
        <f t="shared" si="451"/>
        <v>0</v>
      </c>
      <c r="AP610" s="329">
        <f t="shared" si="451"/>
        <v>0</v>
      </c>
      <c r="AQ610" s="329">
        <f t="shared" si="451"/>
        <v>0</v>
      </c>
      <c r="AR610" s="329">
        <f t="shared" si="451"/>
        <v>0</v>
      </c>
      <c r="AS610" s="329">
        <f t="shared" si="451"/>
        <v>0</v>
      </c>
      <c r="AT610" s="329">
        <f t="shared" si="451"/>
        <v>0</v>
      </c>
      <c r="AU610" s="329">
        <f t="shared" si="451"/>
        <v>0</v>
      </c>
      <c r="AV610" s="329">
        <f t="shared" si="451"/>
        <v>0</v>
      </c>
      <c r="AW610" s="329">
        <f t="shared" si="451"/>
        <v>0</v>
      </c>
      <c r="AX610" s="329">
        <f t="shared" si="451"/>
        <v>0</v>
      </c>
      <c r="AY610" s="329">
        <f t="shared" si="451"/>
        <v>0</v>
      </c>
      <c r="AZ610" s="329">
        <f t="shared" si="451"/>
        <v>0</v>
      </c>
      <c r="BA610" s="329">
        <f t="shared" si="451"/>
        <v>0</v>
      </c>
      <c r="BB610" s="329">
        <f t="shared" si="451"/>
        <v>0</v>
      </c>
      <c r="BC610" s="329">
        <f t="shared" si="451"/>
        <v>0</v>
      </c>
      <c r="BD610" s="329">
        <f t="shared" si="425"/>
        <v>0</v>
      </c>
      <c r="BE610" s="329">
        <f t="shared" si="426"/>
        <v>0</v>
      </c>
      <c r="BF610" s="333">
        <f t="shared" si="427"/>
        <v>0</v>
      </c>
      <c r="BG610" s="331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1"/>
      <c r="BS610" s="331"/>
      <c r="BT610" s="331"/>
      <c r="BU610" s="331"/>
      <c r="BV610" s="331"/>
      <c r="BW610" s="331"/>
      <c r="BX610" s="331"/>
      <c r="BY610" s="331"/>
      <c r="BZ610" s="331"/>
      <c r="CA610" s="331"/>
      <c r="CB610" s="331"/>
      <c r="CC610" s="331"/>
      <c r="CD610" s="331"/>
      <c r="CE610" s="331"/>
      <c r="CF610" s="331"/>
      <c r="CG610" s="331"/>
      <c r="CH610" s="331"/>
      <c r="CI610" s="331"/>
      <c r="CJ610" s="331"/>
      <c r="CK610" s="331"/>
      <c r="CL610" s="331"/>
      <c r="CM610" s="330"/>
      <c r="CN610" s="332">
        <f>IFERROR((1 + INDEX('I1 - Universal Data'!E$26:E$30, MATCH($N610, 'I1 - Universal Data'!$A$26:$A$30, 0)) + $L610)^V610-1, 0)</f>
        <v>0</v>
      </c>
      <c r="CO610" s="332">
        <f>IFERROR((1 + INDEX('I1 - Universal Data'!F$26:F$30, MATCH($N610, 'I1 - Universal Data'!$A$26:$A$30, 0)) + $L610)^W610-1, 0)</f>
        <v>0</v>
      </c>
      <c r="CP610" s="332">
        <f>IFERROR((1 + INDEX('I1 - Universal Data'!G$26:G$30, MATCH($N610, 'I1 - Universal Data'!$A$26:$A$30, 0)) + $L610)^X610-1, 0)</f>
        <v>0</v>
      </c>
      <c r="CQ610" s="332">
        <f>IFERROR((1 + INDEX('I1 - Universal Data'!H$26:H$30, MATCH($N610, 'I1 - Universal Data'!$A$26:$A$30, 0)) + $L610)^Y610-1, 0)</f>
        <v>0</v>
      </c>
      <c r="CR610" s="332">
        <f>IFERROR((1 + INDEX('I1 - Universal Data'!I$26:I$30, MATCH($N610, 'I1 - Universal Data'!$A$26:$A$30, 0)) + $L610)^Z610-1, 0)</f>
        <v>0</v>
      </c>
      <c r="CS610" s="332">
        <f>IFERROR((1 + INDEX('I1 - Universal Data'!J$26:J$30, MATCH($N610, 'I1 - Universal Data'!$A$26:$A$30, 0)) + $L610)^AA610-1, 0)</f>
        <v>0</v>
      </c>
      <c r="CT610" s="332">
        <f>IFERROR((1 + INDEX('I1 - Universal Data'!K$26:K$30, MATCH($N610, 'I1 - Universal Data'!$A$26:$A$30, 0)) + $L610)^AB610-1, 0)</f>
        <v>0</v>
      </c>
      <c r="CU610" s="332">
        <f>IFERROR((1 + INDEX('I1 - Universal Data'!L$26:L$30, MATCH($N610, 'I1 - Universal Data'!$A$26:$A$30, 0)) + $L610)^AC610-1, 0)</f>
        <v>0</v>
      </c>
      <c r="CV610" s="332">
        <f>IFERROR((1 + INDEX('I1 - Universal Data'!M$26:M$30, MATCH($N610, 'I1 - Universal Data'!$A$26:$A$30, 0)) + $L610)^AD610-1, 0)</f>
        <v>0</v>
      </c>
      <c r="CW610" s="332">
        <f>IFERROR((1 + INDEX('I1 - Universal Data'!N$26:N$30, MATCH($N610, 'I1 - Universal Data'!$A$26:$A$30, 0)) + $L610)^AE610-1, 0)</f>
        <v>0</v>
      </c>
      <c r="CX610" s="332">
        <f>IFERROR((1 + INDEX('I1 - Universal Data'!O$26:O$30, MATCH($N610, 'I1 - Universal Data'!$A$26:$A$30, 0)) + $L610)^AF610-1, 0)</f>
        <v>0</v>
      </c>
      <c r="CY610" s="332">
        <f>IFERROR((1 + INDEX('I1 - Universal Data'!P$26:P$30, MATCH($N610, 'I1 - Universal Data'!$A$26:$A$30, 0)) + $L610)^AG610-1, 0)</f>
        <v>0</v>
      </c>
      <c r="CZ610" s="332">
        <f>IFERROR((1 + INDEX('I1 - Universal Data'!Q$26:Q$30, MATCH($N610, 'I1 - Universal Data'!$A$26:$A$30, 0)) + $L610)^AH610-1, 0)</f>
        <v>0</v>
      </c>
      <c r="DA610" s="332">
        <f>IFERROR((1 + INDEX('I1 - Universal Data'!R$26:R$30, MATCH($N610, 'I1 - Universal Data'!$A$26:$A$30, 0)) + $L610)^AI610-1, 0)</f>
        <v>0</v>
      </c>
      <c r="DB610" s="332">
        <f>IFERROR((1 + INDEX('I1 - Universal Data'!S$26:S$30, MATCH($N610, 'I1 - Universal Data'!$A$26:$A$30, 0)) + $L610)^AJ610-1, 0)</f>
        <v>0</v>
      </c>
      <c r="DC610" s="332">
        <f>IFERROR((1 + INDEX('I1 - Universal Data'!T$26:T$30, MATCH($N610, 'I1 - Universal Data'!$A$26:$A$30, 0)) + $L610)^AK610-1, 0)</f>
        <v>0</v>
      </c>
      <c r="DD610" s="332">
        <f>IFERROR((1 + INDEX('I1 - Universal Data'!U$26:U$30, MATCH($N610, 'I1 - Universal Data'!$A$26:$A$30, 0)) + $L610)^AL610-1, 0)</f>
        <v>0</v>
      </c>
      <c r="DE610" s="332">
        <f>IFERROR((1 + INDEX('I1 - Universal Data'!V$26:V$30, MATCH($N610, 'I1 - Universal Data'!$A$26:$A$30, 0)) + $L610)^AM610-1, 0)</f>
        <v>0</v>
      </c>
      <c r="DF610" s="334">
        <f t="shared" si="447"/>
        <v>0</v>
      </c>
      <c r="DG610" s="329">
        <f t="shared" si="447"/>
        <v>0</v>
      </c>
      <c r="DH610" s="329">
        <f t="shared" si="447"/>
        <v>0</v>
      </c>
      <c r="DI610" s="329">
        <f t="shared" si="447"/>
        <v>0</v>
      </c>
      <c r="DJ610" s="329">
        <f t="shared" si="447"/>
        <v>0</v>
      </c>
      <c r="DK610" s="329">
        <f t="shared" si="447"/>
        <v>0</v>
      </c>
      <c r="DL610" s="329">
        <f t="shared" si="447"/>
        <v>0</v>
      </c>
      <c r="DM610" s="329">
        <f t="shared" si="447"/>
        <v>0</v>
      </c>
      <c r="DN610" s="329">
        <f t="shared" si="447"/>
        <v>0</v>
      </c>
      <c r="DO610" s="329">
        <f t="shared" si="447"/>
        <v>0</v>
      </c>
      <c r="DP610" s="329">
        <f t="shared" si="447"/>
        <v>0</v>
      </c>
      <c r="DQ610" s="329">
        <f t="shared" si="447"/>
        <v>0</v>
      </c>
      <c r="DR610" s="329">
        <f t="shared" si="447"/>
        <v>0</v>
      </c>
      <c r="DS610" s="329">
        <f t="shared" si="447"/>
        <v>0</v>
      </c>
      <c r="DT610" s="329">
        <f t="shared" si="429"/>
        <v>0</v>
      </c>
      <c r="DU610" s="329">
        <f t="shared" si="430"/>
        <v>0</v>
      </c>
      <c r="DV610" s="329">
        <f t="shared" si="431"/>
        <v>0</v>
      </c>
      <c r="DW610" s="333">
        <f t="shared" si="432"/>
        <v>0</v>
      </c>
      <c r="DY610" s="367"/>
      <c r="DZ610" s="335">
        <f t="shared" si="418"/>
        <v>0</v>
      </c>
      <c r="EA610" s="329">
        <f t="shared" si="452"/>
        <v>0</v>
      </c>
      <c r="EB610" s="329">
        <f t="shared" si="452"/>
        <v>0</v>
      </c>
      <c r="EC610" s="329">
        <f t="shared" si="452"/>
        <v>0</v>
      </c>
      <c r="ED610" s="329">
        <f t="shared" si="452"/>
        <v>0</v>
      </c>
      <c r="EE610" s="329">
        <f t="shared" si="452"/>
        <v>0</v>
      </c>
      <c r="EF610" s="329">
        <f t="shared" si="452"/>
        <v>0</v>
      </c>
      <c r="EG610" s="329">
        <f t="shared" si="452"/>
        <v>0</v>
      </c>
      <c r="EH610" s="329">
        <f t="shared" si="452"/>
        <v>0</v>
      </c>
      <c r="EI610" s="329">
        <f t="shared" si="452"/>
        <v>0</v>
      </c>
      <c r="EJ610" s="329">
        <f t="shared" si="452"/>
        <v>0</v>
      </c>
      <c r="EK610" s="329">
        <f t="shared" si="452"/>
        <v>0</v>
      </c>
      <c r="EL610" s="329">
        <f t="shared" si="452"/>
        <v>0</v>
      </c>
      <c r="EM610" s="329">
        <f t="shared" si="452"/>
        <v>0</v>
      </c>
      <c r="EN610" s="329">
        <f t="shared" si="452"/>
        <v>0</v>
      </c>
      <c r="EO610" s="329">
        <f t="shared" si="452"/>
        <v>0</v>
      </c>
      <c r="EP610" s="329">
        <f t="shared" si="433"/>
        <v>0</v>
      </c>
      <c r="EQ610" s="333">
        <f t="shared" si="434"/>
        <v>0</v>
      </c>
      <c r="ES610" s="367"/>
      <c r="ET610" s="329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29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29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29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29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29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29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29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29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29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29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29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29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29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29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29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29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33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67"/>
      <c r="FN610" s="329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29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29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29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29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29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29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29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29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29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29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29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29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29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29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29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29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33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67"/>
      <c r="GH610" s="329">
        <f t="shared" si="449"/>
        <v>0</v>
      </c>
      <c r="GI610" s="329">
        <f t="shared" si="449"/>
        <v>0</v>
      </c>
      <c r="GJ610" s="329">
        <f t="shared" si="449"/>
        <v>0</v>
      </c>
      <c r="GK610" s="329">
        <f t="shared" si="449"/>
        <v>0</v>
      </c>
      <c r="GL610" s="329">
        <f t="shared" si="449"/>
        <v>0</v>
      </c>
      <c r="GM610" s="329">
        <f t="shared" si="449"/>
        <v>0</v>
      </c>
      <c r="GN610" s="329">
        <f t="shared" si="449"/>
        <v>0</v>
      </c>
      <c r="GO610" s="329">
        <f t="shared" si="449"/>
        <v>0</v>
      </c>
      <c r="GP610" s="329">
        <f t="shared" si="449"/>
        <v>0</v>
      </c>
      <c r="GQ610" s="329">
        <f t="shared" si="449"/>
        <v>0</v>
      </c>
      <c r="GR610" s="329">
        <f t="shared" si="449"/>
        <v>0</v>
      </c>
      <c r="GS610" s="329">
        <f t="shared" si="449"/>
        <v>0</v>
      </c>
      <c r="GT610" s="329">
        <f t="shared" si="449"/>
        <v>0</v>
      </c>
      <c r="GU610" s="329">
        <f t="shared" si="435"/>
        <v>0</v>
      </c>
      <c r="GV610" s="329">
        <f t="shared" si="436"/>
        <v>0</v>
      </c>
      <c r="GW610" s="329">
        <f t="shared" si="437"/>
        <v>0</v>
      </c>
      <c r="GX610" s="329">
        <f t="shared" si="438"/>
        <v>0</v>
      </c>
      <c r="GY610" s="333">
        <f t="shared" si="439"/>
        <v>0</v>
      </c>
      <c r="HA610" s="336"/>
      <c r="HB610" s="329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29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29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29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29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29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29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29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29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29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29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29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29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29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29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29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29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33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37" t="str" cm="1">
        <f t="array" ref="HU610">IF($T610 = "Y", INDEX('F6 - Debt Dataset'!BC$6:BC$1806, MATCH($B$6 &amp; $A610, 'F6 - Debt Dataset'!$E$6:$E$1806 &amp; 'F6 - Debt Dataset'!$DF$6:$DF$1806, 0)), "-")</f>
        <v>-</v>
      </c>
      <c r="HV610" s="338" t="str" cm="1">
        <f t="array" ref="HV610">IF($T610 = "Y", INDEX('F6 - Debt Dataset'!BD$6:BD$1806, MATCH($B$6 &amp; $A610, 'F6 - Debt Dataset'!$E$6:$E$1806 &amp; 'F6 - Debt Dataset'!$DF$6:$DF$1806, 0)), "-")</f>
        <v>-</v>
      </c>
      <c r="HW610" s="338" t="str" cm="1">
        <f t="array" ref="HW610">IF($T610 = "Y", INDEX('F6 - Debt Dataset'!BE$6:BE$1806, MATCH($B$6 &amp; $A610, 'F6 - Debt Dataset'!$E$6:$E$1806 &amp; 'F6 - Debt Dataset'!$DF$6:$DF$1806, 0)), "-")</f>
        <v>-</v>
      </c>
      <c r="HX610" s="338" t="str" cm="1">
        <f t="array" ref="HX610">IF($T610 = "Y", INDEX('F6 - Debt Dataset'!BF$6:BF$1806, MATCH($B$6 &amp; $A610, 'F6 - Debt Dataset'!$E$6:$E$1806 &amp; 'F6 - Debt Dataset'!$DF$6:$DF$1806, 0)), "-")</f>
        <v>-</v>
      </c>
      <c r="HY610" s="338" t="str" cm="1">
        <f t="array" ref="HY610">IF($T610 = "Y", INDEX('F6 - Debt Dataset'!BG$6:BG$1806, MATCH($B$6 &amp; $A610, 'F6 - Debt Dataset'!$E$6:$E$1806 &amp; 'F6 - Debt Dataset'!$DF$6:$DF$1806, 0)), "-")</f>
        <v>-</v>
      </c>
      <c r="HZ610" s="338" t="str" cm="1">
        <f t="array" ref="HZ610">IF($T610 = "Y", INDEX('F6 - Debt Dataset'!BH$6:BH$1806, MATCH($B$6 &amp; $A610, 'F6 - Debt Dataset'!$E$6:$E$1806 &amp; 'F6 - Debt Dataset'!$DF$6:$DF$1806, 0)), "-")</f>
        <v>-</v>
      </c>
      <c r="IA610" s="338" t="str" cm="1">
        <f t="array" ref="IA610">IF($T610 = "Y", INDEX('F6 - Debt Dataset'!BI$6:BI$1806, MATCH($B$6 &amp; $A610, 'F6 - Debt Dataset'!$E$6:$E$1806 &amp; 'F6 - Debt Dataset'!$DF$6:$DF$1806, 0)), "-")</f>
        <v>-</v>
      </c>
      <c r="IB610" s="338" t="str" cm="1">
        <f t="array" ref="IB610">IF($T610 = "Y", INDEX('F6 - Debt Dataset'!BJ$6:BJ$1806, MATCH($B$6 &amp; $A610, 'F6 - Debt Dataset'!$E$6:$E$1806 &amp; 'F6 - Debt Dataset'!$DF$6:$DF$1806, 0)), "-")</f>
        <v>-</v>
      </c>
      <c r="IC610" s="338" t="str" cm="1">
        <f t="array" ref="IC610">IF($T610 = "Y", INDEX('F6 - Debt Dataset'!BK$6:BK$1806, MATCH($B$6 &amp; $A610, 'F6 - Debt Dataset'!$E$6:$E$1806 &amp; 'F6 - Debt Dataset'!$DF$6:$DF$1806, 0)), "-")</f>
        <v>-</v>
      </c>
      <c r="ID610" s="338" t="str" cm="1">
        <f t="array" ref="ID610">IF($T610 = "Y", INDEX('F6 - Debt Dataset'!BL$6:BL$1806, MATCH($B$6 &amp; $A610, 'F6 - Debt Dataset'!$E$6:$E$1806 &amp; 'F6 - Debt Dataset'!$DF$6:$DF$1806, 0)), "-")</f>
        <v>-</v>
      </c>
      <c r="IE610" s="338" t="str" cm="1">
        <f t="array" ref="IE610">IF($T610 = "Y", INDEX('F6 - Debt Dataset'!BM$6:BM$1806, MATCH($B$6 &amp; $A610, 'F6 - Debt Dataset'!$E$6:$E$1806 &amp; 'F6 - Debt Dataset'!$DF$6:$DF$1806, 0)), "-")</f>
        <v>-</v>
      </c>
      <c r="IF610" s="338" t="str" cm="1">
        <f t="array" ref="IF610">IF($T610 = "Y", INDEX('F6 - Debt Dataset'!BN$6:BN$1806, MATCH($B$6 &amp; $A610, 'F6 - Debt Dataset'!$E$6:$E$1806 &amp; 'F6 - Debt Dataset'!$DF$6:$DF$1806, 0)), "-")</f>
        <v>-</v>
      </c>
      <c r="IG610" s="338" t="str" cm="1">
        <f t="array" ref="IG610">IF($T610 = "Y", INDEX('F6 - Debt Dataset'!BO$6:BO$1806, MATCH($B$6 &amp; $A610, 'F6 - Debt Dataset'!$E$6:$E$1806 &amp; 'F6 - Debt Dataset'!$DF$6:$DF$1806, 0)), "-")</f>
        <v>-</v>
      </c>
      <c r="IH610" s="338" t="str" cm="1">
        <f t="array" ref="IH610">IF($T610 = "Y", INDEX('F6 - Debt Dataset'!BP$6:BP$1806, MATCH($B$6 &amp; $A610, 'F6 - Debt Dataset'!$E$6:$E$1806 &amp; 'F6 - Debt Dataset'!$DF$6:$DF$1806, 0)), "-")</f>
        <v>-</v>
      </c>
      <c r="II610" s="338" t="str" cm="1">
        <f t="array" ref="II610">IF($T610 = "Y", INDEX('F6 - Debt Dataset'!BQ$6:BQ$1806, MATCH($B$6 &amp; $A610, 'F6 - Debt Dataset'!$E$6:$E$1806 &amp; 'F6 - Debt Dataset'!$DF$6:$DF$1806, 0)), "-")</f>
        <v>-</v>
      </c>
      <c r="IJ610" s="338" t="str" cm="1">
        <f t="array" ref="IJ610">IF($T610 = "Y", INDEX('F6 - Debt Dataset'!BR$6:BR$1806, MATCH($B$6 &amp; $A610, 'F6 - Debt Dataset'!$E$6:$E$1806 &amp; 'F6 - Debt Dataset'!$DF$6:$DF$1806, 0)), "-")</f>
        <v>-</v>
      </c>
      <c r="IK610" s="338" t="str" cm="1">
        <f t="array" ref="IK610">IF($T610 = "Y", INDEX('F6 - Debt Dataset'!BS$6:BS$1806, MATCH($B$6 &amp; $A610, 'F6 - Debt Dataset'!$E$6:$E$1806 &amp; 'F6 - Debt Dataset'!$DF$6:$DF$1806, 0)), "-")</f>
        <v>-</v>
      </c>
      <c r="IL610" s="339" t="str" cm="1">
        <f t="array" ref="IL610">IF($T610 = "Y", INDEX('F6 - Debt Dataset'!BT$6:BT$1806, MATCH($B$6 &amp; $A610, 'F6 - Debt Dataset'!$E$6:$E$1806 &amp; 'F6 - Debt Dataset'!$DF$6:$DF$1806, 0)), "-")</f>
        <v>-</v>
      </c>
      <c r="IN610" s="337" t="str" cm="1">
        <f t="array" ref="IN610">IF($T610 = "Y", INDEX('F6 - Debt Dataset'!CM$6:CM$1806, MATCH($B$6 &amp; $A610, 'F6 - Debt Dataset'!$E$6:$E$1806 &amp; 'F6 - Debt Dataset'!$DF$6:$DF$1806, 0)), "-")</f>
        <v>-</v>
      </c>
      <c r="IO610" s="338" t="str" cm="1">
        <f t="array" ref="IO610">IF($T610 = "Y", INDEX('F6 - Debt Dataset'!CN$6:CN$1806, MATCH($B$6 &amp; $A610, 'F6 - Debt Dataset'!$E$6:$E$1806 &amp; 'F6 - Debt Dataset'!$DF$6:$DF$1806, 0)), "-")</f>
        <v>-</v>
      </c>
      <c r="IP610" s="338" t="str" cm="1">
        <f t="array" ref="IP610">IF($T610 = "Y", INDEX('F6 - Debt Dataset'!CO$6:CO$1806, MATCH($B$6 &amp; $A610, 'F6 - Debt Dataset'!$E$6:$E$1806 &amp; 'F6 - Debt Dataset'!$DF$6:$DF$1806, 0)), "-")</f>
        <v>-</v>
      </c>
      <c r="IQ610" s="338" t="str" cm="1">
        <f t="array" ref="IQ610">IF($T610 = "Y", INDEX('F6 - Debt Dataset'!CP$6:CP$1806, MATCH($B$6 &amp; $A610, 'F6 - Debt Dataset'!$E$6:$E$1806 &amp; 'F6 - Debt Dataset'!$DF$6:$DF$1806, 0)), "-")</f>
        <v>-</v>
      </c>
      <c r="IR610" s="338" t="str" cm="1">
        <f t="array" ref="IR610">IF($T610 = "Y", INDEX('F6 - Debt Dataset'!CQ$6:CQ$1806, MATCH($B$6 &amp; $A610, 'F6 - Debt Dataset'!$E$6:$E$1806 &amp; 'F6 - Debt Dataset'!$DF$6:$DF$1806, 0)), "-")</f>
        <v>-</v>
      </c>
      <c r="IS610" s="338" t="str" cm="1">
        <f t="array" ref="IS610">IF($T610 = "Y", INDEX('F6 - Debt Dataset'!CR$6:CR$1806, MATCH($B$6 &amp; $A610, 'F6 - Debt Dataset'!$E$6:$E$1806 &amp; 'F6 - Debt Dataset'!$DF$6:$DF$1806, 0)), "-")</f>
        <v>-</v>
      </c>
      <c r="IT610" s="338" t="str" cm="1">
        <f t="array" ref="IT610">IF($T610 = "Y", INDEX('F6 - Debt Dataset'!CS$6:CS$1806, MATCH($B$6 &amp; $A610, 'F6 - Debt Dataset'!$E$6:$E$1806 &amp; 'F6 - Debt Dataset'!$DF$6:$DF$1806, 0)), "-")</f>
        <v>-</v>
      </c>
      <c r="IU610" s="338" t="str" cm="1">
        <f t="array" ref="IU610">IF($T610 = "Y", INDEX('F6 - Debt Dataset'!CT$6:CT$1806, MATCH($B$6 &amp; $A610, 'F6 - Debt Dataset'!$E$6:$E$1806 &amp; 'F6 - Debt Dataset'!$DF$6:$DF$1806, 0)), "-")</f>
        <v>-</v>
      </c>
      <c r="IV610" s="338" t="str" cm="1">
        <f t="array" ref="IV610">IF($T610 = "Y", INDEX('F6 - Debt Dataset'!CU$6:CU$1806, MATCH($B$6 &amp; $A610, 'F6 - Debt Dataset'!$E$6:$E$1806 &amp; 'F6 - Debt Dataset'!$DF$6:$DF$1806, 0)), "-")</f>
        <v>-</v>
      </c>
      <c r="IW610" s="338" t="str" cm="1">
        <f t="array" ref="IW610">IF($T610 = "Y", INDEX('F6 - Debt Dataset'!CV$6:CV$1806, MATCH($B$6 &amp; $A610, 'F6 - Debt Dataset'!$E$6:$E$1806 &amp; 'F6 - Debt Dataset'!$DF$6:$DF$1806, 0)), "-")</f>
        <v>-</v>
      </c>
      <c r="IX610" s="338" t="str" cm="1">
        <f t="array" ref="IX610">IF($T610 = "Y", INDEX('F6 - Debt Dataset'!CW$6:CW$1806, MATCH($B$6 &amp; $A610, 'F6 - Debt Dataset'!$E$6:$E$1806 &amp; 'F6 - Debt Dataset'!$DF$6:$DF$1806, 0)), "-")</f>
        <v>-</v>
      </c>
      <c r="IY610" s="338" t="str" cm="1">
        <f t="array" ref="IY610">IF($T610 = "Y", INDEX('F6 - Debt Dataset'!CX$6:CX$1806, MATCH($B$6 &amp; $A610, 'F6 - Debt Dataset'!$E$6:$E$1806 &amp; 'F6 - Debt Dataset'!$DF$6:$DF$1806, 0)), "-")</f>
        <v>-</v>
      </c>
      <c r="IZ610" s="338" t="str" cm="1">
        <f t="array" ref="IZ610">IF($T610 = "Y", INDEX('F6 - Debt Dataset'!CY$6:CY$1806, MATCH($B$6 &amp; $A610, 'F6 - Debt Dataset'!$E$6:$E$1806 &amp; 'F6 - Debt Dataset'!$DF$6:$DF$1806, 0)), "-")</f>
        <v>-</v>
      </c>
      <c r="JA610" s="338" t="str" cm="1">
        <f t="array" ref="JA610">IF($T610 = "Y", INDEX('F6 - Debt Dataset'!CZ$6:CZ$1806, MATCH($B$6 &amp; $A610, 'F6 - Debt Dataset'!$E$6:$E$1806 &amp; 'F6 - Debt Dataset'!$DF$6:$DF$1806, 0)), "-")</f>
        <v>-</v>
      </c>
      <c r="JB610" s="338" t="str" cm="1">
        <f t="array" ref="JB610">IF($T610 = "Y", INDEX('F6 - Debt Dataset'!DA$6:DA$1806, MATCH($B$6 &amp; $A610, 'F6 - Debt Dataset'!$E$6:$E$1806 &amp; 'F6 - Debt Dataset'!$DF$6:$DF$1806, 0)), "-")</f>
        <v>-</v>
      </c>
      <c r="JC610" s="338" t="str" cm="1">
        <f t="array" ref="JC610">IF($T610 = "Y", INDEX('F6 - Debt Dataset'!DB$6:DB$1806, MATCH($B$6 &amp; $A610, 'F6 - Debt Dataset'!$E$6:$E$1806 &amp; 'F6 - Debt Dataset'!$DF$6:$DF$1806, 0)), "-")</f>
        <v>-</v>
      </c>
      <c r="JD610" s="338" t="str" cm="1">
        <f t="array" ref="JD610">IF($T610 = "Y", INDEX('F6 - Debt Dataset'!DC$6:DC$1806, MATCH($B$6 &amp; $A610, 'F6 - Debt Dataset'!$E$6:$E$1806 &amp; 'F6 - Debt Dataset'!$DF$6:$DF$1806, 0)), "-")</f>
        <v>-</v>
      </c>
      <c r="JE610" s="339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40"/>
      <c r="HB611" s="340"/>
      <c r="HC611" s="340"/>
      <c r="HD611" s="340"/>
      <c r="HE611" s="340"/>
      <c r="HF611" s="340"/>
      <c r="HG611" s="340"/>
      <c r="HH611" s="340"/>
      <c r="HI611" s="340"/>
      <c r="HJ611" s="340"/>
      <c r="HK611" s="340"/>
      <c r="HL611" s="340"/>
      <c r="HM611" s="340"/>
      <c r="HN611" s="340"/>
      <c r="HO611" s="340"/>
      <c r="HP611" s="340"/>
      <c r="HQ611" s="340"/>
      <c r="HR611" s="340"/>
      <c r="HS611" s="340"/>
    </row>
    <row r="612" spans="1:265" ht="13.5" hidden="1">
      <c r="HA612" s="340"/>
      <c r="HB612" s="340"/>
      <c r="HC612" s="340"/>
      <c r="HD612" s="340"/>
      <c r="HE612" s="340"/>
      <c r="HF612" s="340"/>
      <c r="HG612" s="340"/>
      <c r="HH612" s="340"/>
      <c r="HI612" s="340"/>
      <c r="HJ612" s="340"/>
      <c r="HK612" s="340"/>
      <c r="HL612" s="340"/>
      <c r="HM612" s="340"/>
      <c r="HN612" s="340"/>
      <c r="HO612" s="340"/>
      <c r="HP612" s="340"/>
      <c r="HQ612" s="340"/>
      <c r="HR612" s="340"/>
      <c r="HS612" s="340"/>
    </row>
    <row r="613" spans="1:265" ht="13.5" hidden="1">
      <c r="HA613" s="340"/>
      <c r="HB613" s="340"/>
      <c r="HC613" s="340"/>
      <c r="HD613" s="340"/>
      <c r="HE613" s="340"/>
      <c r="HF613" s="340"/>
      <c r="HG613" s="340"/>
      <c r="HH613" s="340"/>
      <c r="HI613" s="340"/>
      <c r="HJ613" s="340"/>
      <c r="HK613" s="340"/>
      <c r="HL613" s="340"/>
      <c r="HM613" s="340"/>
      <c r="HN613" s="340"/>
      <c r="HO613" s="340"/>
      <c r="HP613" s="340"/>
      <c r="HQ613" s="340"/>
      <c r="HR613" s="340"/>
      <c r="HS613" s="340"/>
    </row>
    <row r="614" spans="1:265" ht="13.5" hidden="1">
      <c r="HA614" s="340"/>
      <c r="HB614" s="340"/>
      <c r="HC614" s="340"/>
      <c r="HD614" s="340"/>
      <c r="HE614" s="340"/>
      <c r="HF614" s="340"/>
      <c r="HG614" s="340"/>
      <c r="HH614" s="340"/>
      <c r="HI614" s="340"/>
      <c r="HJ614" s="340"/>
      <c r="HK614" s="340"/>
      <c r="HL614" s="340"/>
      <c r="HM614" s="340"/>
      <c r="HN614" s="340"/>
      <c r="HO614" s="340"/>
      <c r="HP614" s="340"/>
      <c r="HQ614" s="340"/>
      <c r="HR614" s="340"/>
      <c r="HS614" s="340"/>
    </row>
    <row r="615" spans="1:265" ht="13.5" hidden="1">
      <c r="HA615" s="340"/>
      <c r="HB615" s="340"/>
      <c r="HC615" s="340"/>
      <c r="HD615" s="340"/>
      <c r="HE615" s="340"/>
      <c r="HF615" s="340"/>
      <c r="HG615" s="340"/>
      <c r="HH615" s="340"/>
      <c r="HI615" s="340"/>
      <c r="HJ615" s="340"/>
      <c r="HK615" s="340"/>
      <c r="HL615" s="340"/>
      <c r="HM615" s="340"/>
      <c r="HN615" s="340"/>
      <c r="HO615" s="340"/>
      <c r="HP615" s="340"/>
      <c r="HQ615" s="340"/>
      <c r="HR615" s="340"/>
      <c r="HS615" s="340"/>
    </row>
    <row r="616" spans="1:265" ht="13.5" hidden="1">
      <c r="HA616" s="340"/>
      <c r="HB616" s="340"/>
      <c r="HC616" s="340"/>
      <c r="HD616" s="340"/>
      <c r="HE616" s="340"/>
      <c r="HF616" s="340"/>
      <c r="HG616" s="340"/>
      <c r="HH616" s="340"/>
      <c r="HI616" s="340"/>
      <c r="HJ616" s="340"/>
      <c r="HK616" s="340"/>
      <c r="HL616" s="340"/>
      <c r="HM616" s="340"/>
      <c r="HN616" s="340"/>
      <c r="HO616" s="340"/>
      <c r="HP616" s="340"/>
      <c r="HQ616" s="340"/>
      <c r="HR616" s="340"/>
      <c r="HS616" s="340"/>
    </row>
    <row r="617" spans="1:265" ht="13.5" hidden="1">
      <c r="HA617" s="340"/>
      <c r="HB617" s="340"/>
      <c r="HC617" s="340"/>
      <c r="HD617" s="340"/>
      <c r="HE617" s="340"/>
      <c r="HF617" s="340"/>
      <c r="HG617" s="340"/>
      <c r="HH617" s="340"/>
      <c r="HI617" s="340"/>
      <c r="HJ617" s="340"/>
      <c r="HK617" s="340"/>
      <c r="HL617" s="340"/>
      <c r="HM617" s="340"/>
      <c r="HN617" s="340"/>
      <c r="HO617" s="340"/>
      <c r="HP617" s="340"/>
      <c r="HQ617" s="340"/>
      <c r="HR617" s="340"/>
      <c r="HS617" s="340"/>
    </row>
    <row r="618" spans="1:265" ht="13.5" hidden="1">
      <c r="HA618" s="340"/>
      <c r="HB618" s="340"/>
      <c r="HC618" s="340"/>
      <c r="HD618" s="340"/>
      <c r="HE618" s="340"/>
      <c r="HF618" s="340"/>
      <c r="HG618" s="340"/>
      <c r="HH618" s="340"/>
      <c r="HI618" s="340"/>
      <c r="HJ618" s="340"/>
      <c r="HK618" s="340"/>
      <c r="HL618" s="340"/>
      <c r="HM618" s="340"/>
      <c r="HN618" s="340"/>
      <c r="HO618" s="340"/>
      <c r="HP618" s="340"/>
      <c r="HQ618" s="340"/>
      <c r="HR618" s="340"/>
      <c r="HS618" s="340"/>
    </row>
    <row r="619" spans="1:265" ht="13.5" hidden="1">
      <c r="HA619" s="340"/>
      <c r="HB619" s="340"/>
      <c r="HC619" s="340"/>
      <c r="HD619" s="340"/>
      <c r="HE619" s="340"/>
      <c r="HF619" s="340"/>
      <c r="HG619" s="340"/>
      <c r="HH619" s="340"/>
      <c r="HI619" s="340"/>
      <c r="HJ619" s="340"/>
      <c r="HK619" s="340"/>
      <c r="HL619" s="340"/>
      <c r="HM619" s="340"/>
      <c r="HN619" s="340"/>
      <c r="HO619" s="340"/>
      <c r="HP619" s="340"/>
      <c r="HQ619" s="340"/>
      <c r="HR619" s="340"/>
      <c r="HS619" s="340"/>
    </row>
    <row r="620" spans="1:265" ht="13.5" hidden="1">
      <c r="HA620" s="340"/>
      <c r="HB620" s="340"/>
      <c r="HC620" s="340"/>
      <c r="HD620" s="340"/>
      <c r="HE620" s="340"/>
      <c r="HF620" s="340"/>
      <c r="HG620" s="340"/>
      <c r="HH620" s="340"/>
      <c r="HI620" s="340"/>
      <c r="HJ620" s="340"/>
      <c r="HK620" s="340"/>
      <c r="HL620" s="340"/>
      <c r="HM620" s="340"/>
      <c r="HN620" s="340"/>
      <c r="HO620" s="340"/>
      <c r="HP620" s="340"/>
      <c r="HQ620" s="340"/>
      <c r="HR620" s="340"/>
      <c r="HS620" s="340"/>
    </row>
    <row r="621" spans="1:265" ht="13.5" hidden="1">
      <c r="HA621" s="340"/>
      <c r="HB621" s="340"/>
      <c r="HC621" s="340"/>
      <c r="HD621" s="340"/>
      <c r="HE621" s="340"/>
      <c r="HF621" s="340"/>
      <c r="HG621" s="340"/>
      <c r="HH621" s="340"/>
      <c r="HI621" s="340"/>
      <c r="HJ621" s="340"/>
      <c r="HK621" s="340"/>
      <c r="HL621" s="340"/>
      <c r="HM621" s="340"/>
      <c r="HN621" s="340"/>
      <c r="HO621" s="340"/>
      <c r="HP621" s="340"/>
      <c r="HQ621" s="340"/>
      <c r="HR621" s="340"/>
      <c r="HS621" s="340"/>
    </row>
    <row r="622" spans="1:265" ht="13.5" hidden="1">
      <c r="HA622" s="340"/>
      <c r="HB622" s="340"/>
      <c r="HC622" s="340"/>
      <c r="HD622" s="340"/>
      <c r="HE622" s="340"/>
      <c r="HF622" s="340"/>
      <c r="HG622" s="340"/>
      <c r="HH622" s="340"/>
      <c r="HI622" s="340"/>
      <c r="HJ622" s="340"/>
      <c r="HK622" s="340"/>
      <c r="HL622" s="340"/>
      <c r="HM622" s="340"/>
      <c r="HN622" s="340"/>
      <c r="HO622" s="340"/>
      <c r="HP622" s="340"/>
      <c r="HQ622" s="340"/>
      <c r="HR622" s="340"/>
      <c r="HS622" s="340"/>
    </row>
    <row r="623" spans="1:265" ht="13.5" hidden="1">
      <c r="HA623" s="340"/>
      <c r="HB623" s="340"/>
      <c r="HC623" s="340"/>
      <c r="HD623" s="340"/>
      <c r="HE623" s="340"/>
      <c r="HF623" s="340"/>
      <c r="HG623" s="340"/>
      <c r="HH623" s="340"/>
      <c r="HI623" s="340"/>
      <c r="HJ623" s="340"/>
      <c r="HK623" s="340"/>
      <c r="HL623" s="340"/>
      <c r="HM623" s="340"/>
      <c r="HN623" s="340"/>
      <c r="HO623" s="340"/>
      <c r="HP623" s="340"/>
      <c r="HQ623" s="340"/>
      <c r="HR623" s="340"/>
      <c r="HS623" s="340"/>
    </row>
    <row r="624" spans="1:265" ht="13.5" hidden="1">
      <c r="HA624" s="340"/>
      <c r="HB624" s="340"/>
      <c r="HC624" s="340"/>
      <c r="HD624" s="340"/>
      <c r="HE624" s="340"/>
      <c r="HF624" s="340"/>
      <c r="HG624" s="340"/>
      <c r="HH624" s="340"/>
      <c r="HI624" s="340"/>
      <c r="HJ624" s="340"/>
      <c r="HK624" s="340"/>
      <c r="HL624" s="340"/>
      <c r="HM624" s="340"/>
      <c r="HN624" s="340"/>
      <c r="HO624" s="340"/>
      <c r="HP624" s="340"/>
      <c r="HQ624" s="340"/>
      <c r="HR624" s="340"/>
      <c r="HS624" s="340"/>
    </row>
    <row r="625" spans="209:227" ht="13.5" hidden="1">
      <c r="HA625" s="340"/>
      <c r="HB625" s="340"/>
      <c r="HC625" s="340"/>
      <c r="HD625" s="340"/>
      <c r="HE625" s="340"/>
      <c r="HF625" s="340"/>
      <c r="HG625" s="340"/>
      <c r="HH625" s="340"/>
      <c r="HI625" s="340"/>
      <c r="HJ625" s="340"/>
      <c r="HK625" s="340"/>
      <c r="HL625" s="340"/>
      <c r="HM625" s="340"/>
      <c r="HN625" s="340"/>
      <c r="HO625" s="340"/>
      <c r="HP625" s="340"/>
      <c r="HQ625" s="340"/>
      <c r="HR625" s="340"/>
      <c r="HS625" s="340"/>
    </row>
    <row r="626" spans="209:227" ht="13.5" hidden="1">
      <c r="HA626" s="340"/>
      <c r="HB626" s="340"/>
      <c r="HC626" s="340"/>
      <c r="HD626" s="340"/>
      <c r="HE626" s="340"/>
      <c r="HF626" s="340"/>
      <c r="HG626" s="340"/>
      <c r="HH626" s="340"/>
      <c r="HI626" s="340"/>
      <c r="HJ626" s="340"/>
      <c r="HK626" s="340"/>
      <c r="HL626" s="340"/>
      <c r="HM626" s="340"/>
      <c r="HN626" s="340"/>
      <c r="HO626" s="340"/>
      <c r="HP626" s="340"/>
      <c r="HQ626" s="340"/>
      <c r="HR626" s="340"/>
      <c r="HS626" s="340"/>
    </row>
    <row r="627" spans="209:227" ht="13.5" hidden="1">
      <c r="HA627" s="340"/>
      <c r="HB627" s="340"/>
      <c r="HC627" s="340"/>
      <c r="HD627" s="340"/>
      <c r="HE627" s="340"/>
      <c r="HF627" s="340"/>
      <c r="HG627" s="340"/>
      <c r="HH627" s="340"/>
      <c r="HI627" s="340"/>
      <c r="HJ627" s="340"/>
      <c r="HK627" s="340"/>
      <c r="HL627" s="340"/>
      <c r="HM627" s="340"/>
      <c r="HN627" s="340"/>
      <c r="HO627" s="340"/>
      <c r="HP627" s="340"/>
      <c r="HQ627" s="340"/>
      <c r="HR627" s="340"/>
      <c r="HS627" s="340"/>
    </row>
    <row r="628" spans="209:227" ht="13.5" hidden="1">
      <c r="HA628" s="340"/>
      <c r="HB628" s="340"/>
      <c r="HC628" s="340"/>
      <c r="HD628" s="340"/>
      <c r="HE628" s="340"/>
      <c r="HF628" s="340"/>
      <c r="HG628" s="340"/>
      <c r="HH628" s="340"/>
      <c r="HI628" s="340"/>
      <c r="HJ628" s="340"/>
      <c r="HK628" s="340"/>
      <c r="HL628" s="340"/>
      <c r="HM628" s="340"/>
      <c r="HN628" s="340"/>
      <c r="HO628" s="340"/>
      <c r="HP628" s="340"/>
      <c r="HQ628" s="340"/>
      <c r="HR628" s="340"/>
      <c r="HS628" s="340"/>
    </row>
    <row r="629" spans="209:227" ht="13.5" hidden="1">
      <c r="HA629" s="340"/>
      <c r="HB629" s="340"/>
      <c r="HC629" s="340"/>
      <c r="HD629" s="340"/>
      <c r="HE629" s="340"/>
      <c r="HF629" s="340"/>
      <c r="HG629" s="340"/>
      <c r="HH629" s="340"/>
      <c r="HI629" s="340"/>
      <c r="HJ629" s="340"/>
      <c r="HK629" s="340"/>
      <c r="HL629" s="340"/>
      <c r="HM629" s="340"/>
      <c r="HN629" s="340"/>
      <c r="HO629" s="340"/>
      <c r="HP629" s="340"/>
      <c r="HQ629" s="340"/>
      <c r="HR629" s="340"/>
      <c r="HS629" s="340"/>
    </row>
    <row r="630" spans="209:227" ht="13.5" hidden="1">
      <c r="HA630" s="340"/>
      <c r="HB630" s="340"/>
      <c r="HC630" s="340"/>
      <c r="HD630" s="340"/>
      <c r="HE630" s="340"/>
      <c r="HF630" s="340"/>
      <c r="HG630" s="340"/>
      <c r="HH630" s="340"/>
      <c r="HI630" s="340"/>
      <c r="HJ630" s="340"/>
      <c r="HK630" s="340"/>
      <c r="HL630" s="340"/>
      <c r="HM630" s="340"/>
      <c r="HN630" s="340"/>
      <c r="HO630" s="340"/>
      <c r="HP630" s="340"/>
      <c r="HQ630" s="340"/>
      <c r="HR630" s="340"/>
      <c r="HS630" s="340"/>
    </row>
    <row r="631" spans="209:227" ht="13.5" hidden="1">
      <c r="HA631" s="340"/>
      <c r="HB631" s="340"/>
      <c r="HC631" s="340"/>
      <c r="HD631" s="340"/>
      <c r="HE631" s="340"/>
      <c r="HF631" s="340"/>
      <c r="HG631" s="340"/>
      <c r="HH631" s="340"/>
      <c r="HI631" s="340"/>
      <c r="HJ631" s="340"/>
      <c r="HK631" s="340"/>
      <c r="HL631" s="340"/>
      <c r="HM631" s="340"/>
      <c r="HN631" s="340"/>
      <c r="HO631" s="340"/>
      <c r="HP631" s="340"/>
      <c r="HQ631" s="340"/>
      <c r="HR631" s="340"/>
      <c r="HS631" s="340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80" zoomScaleNormal="80" workbookViewId="0">
      <selection activeCell="A5" sqref="A5"/>
    </sheetView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65" customFormat="1" ht="20.25" customHeight="1">
      <c r="A1" s="1609" t="str">
        <f ca="1">MID(CELL("filename",A1),FIND("]",CELL("filename",A1))+1,256)</f>
        <v>F5 - Inflation Linked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6"/>
      <c r="KO1" s="386"/>
      <c r="KP1" s="386"/>
      <c r="KQ1" s="386"/>
      <c r="KR1" s="386"/>
      <c r="KS1" s="386"/>
      <c r="KT1" s="386"/>
      <c r="KU1" s="386"/>
      <c r="KV1" s="386"/>
      <c r="KW1" s="386"/>
      <c r="KX1" s="386"/>
      <c r="KY1" s="386"/>
      <c r="KZ1" s="386"/>
      <c r="LA1" s="386"/>
      <c r="LB1" s="386"/>
      <c r="LC1" s="386"/>
      <c r="LD1" s="386"/>
      <c r="LE1" s="386"/>
      <c r="LF1" s="386"/>
      <c r="LG1" s="386"/>
      <c r="LH1" s="386"/>
      <c r="LI1" s="386"/>
      <c r="LJ1" s="386"/>
      <c r="LK1" s="386"/>
      <c r="LL1" s="386"/>
      <c r="LM1" s="386"/>
      <c r="LN1" s="386"/>
      <c r="LO1" s="386"/>
      <c r="LP1" s="386"/>
      <c r="LQ1" s="386"/>
      <c r="LR1" s="386"/>
      <c r="LS1" s="386"/>
      <c r="LT1" s="386"/>
      <c r="LU1" s="386"/>
      <c r="LV1" s="386"/>
      <c r="LW1" s="386"/>
      <c r="LX1" s="386"/>
      <c r="LY1" s="386"/>
      <c r="LZ1" s="386"/>
      <c r="MA1" s="386"/>
      <c r="MB1" s="386"/>
      <c r="MC1" s="386"/>
      <c r="MD1" s="386"/>
      <c r="ME1" s="386"/>
      <c r="MF1" s="386"/>
      <c r="MG1" s="386"/>
      <c r="MH1" s="386"/>
      <c r="MI1" s="386"/>
      <c r="MJ1" s="386"/>
      <c r="MK1" s="386"/>
      <c r="ML1" s="386"/>
      <c r="MM1" s="386"/>
      <c r="MN1" s="386"/>
      <c r="MO1" s="386"/>
      <c r="MP1" s="386"/>
      <c r="MQ1" s="386"/>
      <c r="MR1" s="386"/>
      <c r="MS1" s="386"/>
      <c r="MT1" s="386"/>
      <c r="MU1" s="386"/>
      <c r="MV1" s="386"/>
      <c r="MW1" s="386"/>
      <c r="MX1" s="386"/>
      <c r="MY1" s="386"/>
      <c r="MZ1" s="386"/>
      <c r="NA1" s="386"/>
      <c r="NB1" s="386"/>
      <c r="NC1" s="386"/>
      <c r="ND1" s="386"/>
      <c r="NE1" s="386"/>
      <c r="NF1" s="386"/>
      <c r="NG1" s="386"/>
      <c r="NH1" s="386"/>
      <c r="NI1" s="386"/>
      <c r="NJ1" s="386"/>
      <c r="NK1" s="386"/>
      <c r="NL1" s="386"/>
      <c r="NM1" s="386"/>
      <c r="NN1" s="386"/>
      <c r="NO1" s="386"/>
      <c r="NP1" s="386"/>
      <c r="NQ1" s="386"/>
      <c r="NR1" s="386"/>
      <c r="NS1" s="386"/>
      <c r="NT1" s="386"/>
      <c r="NU1" s="386"/>
      <c r="NV1" s="386"/>
      <c r="NW1" s="386"/>
      <c r="NX1" s="386"/>
      <c r="NY1" s="386"/>
      <c r="NZ1" s="386"/>
      <c r="OA1" s="386"/>
      <c r="OB1" s="386"/>
      <c r="OC1" s="386"/>
      <c r="OD1" s="386"/>
      <c r="OE1" s="386"/>
      <c r="OF1" s="386"/>
      <c r="OG1" s="386"/>
      <c r="OH1" s="388"/>
    </row>
    <row r="2" spans="1:410" s="265" customFormat="1" ht="19.5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6"/>
      <c r="KO2" s="386"/>
      <c r="KP2" s="386"/>
      <c r="KQ2" s="386"/>
      <c r="KR2" s="386"/>
      <c r="KS2" s="386"/>
      <c r="KT2" s="386"/>
      <c r="KU2" s="386"/>
      <c r="KV2" s="386"/>
      <c r="KW2" s="386"/>
      <c r="KX2" s="386"/>
      <c r="KY2" s="386"/>
      <c r="KZ2" s="386"/>
      <c r="LA2" s="386"/>
      <c r="LB2" s="386"/>
      <c r="LC2" s="386"/>
      <c r="LD2" s="386"/>
      <c r="LE2" s="386"/>
      <c r="LF2" s="386"/>
      <c r="LG2" s="386"/>
      <c r="LH2" s="386"/>
      <c r="LI2" s="386"/>
      <c r="LJ2" s="386"/>
      <c r="LK2" s="386"/>
      <c r="LL2" s="386"/>
      <c r="LM2" s="386"/>
      <c r="LN2" s="386"/>
      <c r="LO2" s="386"/>
      <c r="LP2" s="386"/>
      <c r="LQ2" s="386"/>
      <c r="LR2" s="386"/>
      <c r="LS2" s="386"/>
      <c r="LT2" s="386"/>
      <c r="LU2" s="386"/>
      <c r="LV2" s="386"/>
      <c r="LW2" s="386"/>
      <c r="LX2" s="386"/>
      <c r="LY2" s="386"/>
      <c r="LZ2" s="386"/>
      <c r="MA2" s="386"/>
      <c r="MB2" s="386"/>
      <c r="MC2" s="386"/>
      <c r="MD2" s="386"/>
      <c r="ME2" s="386"/>
      <c r="MF2" s="386"/>
      <c r="MG2" s="386"/>
      <c r="MH2" s="386"/>
      <c r="MI2" s="386"/>
      <c r="MJ2" s="386"/>
      <c r="MK2" s="386"/>
      <c r="ML2" s="386"/>
      <c r="MM2" s="386"/>
      <c r="MN2" s="386"/>
      <c r="MO2" s="386"/>
      <c r="MP2" s="386"/>
      <c r="MQ2" s="386"/>
      <c r="MR2" s="386"/>
      <c r="MS2" s="386"/>
      <c r="MT2" s="386"/>
      <c r="MU2" s="386"/>
      <c r="MV2" s="386"/>
      <c r="MW2" s="386"/>
      <c r="MX2" s="386"/>
      <c r="MY2" s="386"/>
      <c r="MZ2" s="386"/>
      <c r="NA2" s="386"/>
      <c r="NB2" s="386"/>
      <c r="NC2" s="386"/>
      <c r="ND2" s="386"/>
      <c r="NE2" s="386"/>
      <c r="NF2" s="386"/>
      <c r="NG2" s="386"/>
      <c r="NH2" s="386"/>
      <c r="NI2" s="386"/>
      <c r="NJ2" s="386"/>
      <c r="NK2" s="386"/>
      <c r="NL2" s="386"/>
      <c r="NM2" s="386"/>
      <c r="NN2" s="386"/>
      <c r="NO2" s="386"/>
      <c r="NP2" s="386"/>
      <c r="NQ2" s="386"/>
      <c r="NR2" s="386"/>
      <c r="NS2" s="386"/>
      <c r="NT2" s="386"/>
      <c r="NU2" s="386"/>
      <c r="NV2" s="386"/>
      <c r="NW2" s="386"/>
      <c r="NX2" s="386"/>
      <c r="NY2" s="386"/>
      <c r="NZ2" s="386"/>
      <c r="OA2" s="386"/>
      <c r="OB2" s="386"/>
      <c r="OC2" s="386"/>
      <c r="OD2" s="386"/>
      <c r="OE2" s="386"/>
      <c r="OF2" s="386"/>
      <c r="OG2" s="386"/>
      <c r="OH2" s="388"/>
    </row>
    <row r="3" spans="1:410" s="265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7"/>
      <c r="KO3" s="387"/>
      <c r="KP3" s="387"/>
      <c r="KQ3" s="387"/>
      <c r="KR3" s="387"/>
      <c r="KS3" s="387"/>
      <c r="KT3" s="387"/>
      <c r="KU3" s="387"/>
      <c r="KV3" s="387"/>
      <c r="KW3" s="387"/>
      <c r="KX3" s="387"/>
      <c r="KY3" s="387"/>
      <c r="KZ3" s="387"/>
      <c r="LA3" s="387"/>
      <c r="LB3" s="387"/>
      <c r="LC3" s="387"/>
      <c r="LD3" s="387"/>
      <c r="LE3" s="387"/>
      <c r="LF3" s="387"/>
      <c r="LG3" s="387"/>
      <c r="LH3" s="387"/>
      <c r="LI3" s="387"/>
      <c r="LJ3" s="387"/>
      <c r="LK3" s="387"/>
      <c r="LL3" s="387"/>
      <c r="LM3" s="387"/>
      <c r="LN3" s="387"/>
      <c r="LO3" s="387"/>
      <c r="LP3" s="387"/>
      <c r="LQ3" s="387"/>
      <c r="LR3" s="387"/>
      <c r="LS3" s="387"/>
      <c r="LT3" s="387"/>
      <c r="LU3" s="387"/>
      <c r="LV3" s="387"/>
      <c r="LW3" s="387"/>
      <c r="LX3" s="387"/>
      <c r="LY3" s="387"/>
      <c r="LZ3" s="387"/>
      <c r="MA3" s="387"/>
      <c r="MB3" s="387"/>
      <c r="MC3" s="387"/>
      <c r="MD3" s="387"/>
      <c r="ME3" s="387"/>
      <c r="MF3" s="387"/>
      <c r="MG3" s="387"/>
      <c r="MH3" s="387"/>
      <c r="MI3" s="387"/>
      <c r="MJ3" s="387"/>
      <c r="MK3" s="387"/>
      <c r="ML3" s="387"/>
      <c r="MM3" s="387"/>
      <c r="MN3" s="387"/>
      <c r="MO3" s="387"/>
      <c r="MP3" s="387"/>
      <c r="MQ3" s="387"/>
      <c r="MR3" s="387"/>
      <c r="MS3" s="387"/>
      <c r="MT3" s="387"/>
      <c r="MU3" s="387"/>
      <c r="MV3" s="387"/>
      <c r="MW3" s="387"/>
      <c r="MX3" s="387"/>
      <c r="MY3" s="387"/>
      <c r="MZ3" s="387"/>
      <c r="NA3" s="387"/>
      <c r="NB3" s="387"/>
      <c r="NC3" s="387"/>
      <c r="ND3" s="387"/>
      <c r="NE3" s="387"/>
      <c r="NF3" s="387"/>
      <c r="NG3" s="387"/>
      <c r="NH3" s="387"/>
      <c r="NI3" s="387"/>
      <c r="NJ3" s="387"/>
      <c r="NK3" s="387"/>
      <c r="NL3" s="387"/>
      <c r="NM3" s="387"/>
      <c r="NN3" s="387"/>
      <c r="NO3" s="387"/>
      <c r="NP3" s="387"/>
      <c r="NQ3" s="387"/>
      <c r="NR3" s="387"/>
      <c r="NS3" s="387"/>
      <c r="NT3" s="387"/>
      <c r="NU3" s="387"/>
      <c r="NV3" s="387"/>
      <c r="NW3" s="387"/>
      <c r="NX3" s="387"/>
      <c r="NY3" s="387"/>
      <c r="NZ3" s="387"/>
      <c r="OA3" s="387"/>
      <c r="OB3" s="387"/>
      <c r="OC3" s="387"/>
      <c r="OD3" s="387"/>
      <c r="OE3" s="387"/>
      <c r="OF3" s="387"/>
      <c r="OG3" s="387"/>
      <c r="OH3" s="389"/>
    </row>
    <row r="4" spans="1:410" s="341" customFormat="1">
      <c r="A4" s="86" t="s">
        <v>1197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266"/>
    </row>
    <row r="5" spans="1:410" s="341" customFormat="1">
      <c r="A5" s="1231"/>
      <c r="B5" s="268"/>
      <c r="C5" s="268"/>
      <c r="D5" s="268"/>
      <c r="E5" s="268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38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FE5" s="1232"/>
      <c r="FF5" s="1232"/>
      <c r="FG5" s="1232"/>
      <c r="FH5" s="1232"/>
      <c r="FI5" s="1232"/>
      <c r="FJ5" s="1232"/>
      <c r="FK5" s="1232"/>
      <c r="FL5" s="1232"/>
      <c r="JS5" s="266"/>
      <c r="JT5" s="266"/>
      <c r="JU5" s="266"/>
      <c r="JV5" s="266"/>
      <c r="JW5" s="266"/>
      <c r="JX5" s="266"/>
      <c r="JY5" s="266"/>
      <c r="JZ5" s="266"/>
      <c r="KA5" s="266"/>
      <c r="KB5" s="266"/>
      <c r="KC5" s="266"/>
      <c r="KD5" s="266"/>
      <c r="KE5" s="266"/>
      <c r="KF5" s="266"/>
      <c r="KG5" s="266"/>
      <c r="KH5" s="266"/>
      <c r="KI5" s="266"/>
      <c r="KJ5" s="266"/>
      <c r="KK5" s="266"/>
      <c r="KM5" s="266"/>
      <c r="KN5" s="266"/>
      <c r="KO5" s="266"/>
      <c r="KP5" s="266"/>
      <c r="KQ5" s="266"/>
      <c r="KR5" s="266"/>
      <c r="KS5" s="266"/>
      <c r="KT5" s="266"/>
      <c r="KU5" s="266"/>
      <c r="KV5" s="266"/>
      <c r="KW5" s="266"/>
      <c r="KX5" s="266"/>
      <c r="KY5" s="266"/>
      <c r="KZ5" s="266"/>
      <c r="LA5" s="266"/>
      <c r="LB5" s="266"/>
      <c r="LC5" s="266"/>
      <c r="LD5" s="266"/>
      <c r="LE5" s="266"/>
      <c r="LG5" s="266"/>
      <c r="LH5" s="1233"/>
      <c r="LI5" s="1233"/>
      <c r="LJ5" s="1234"/>
      <c r="LK5" s="1233"/>
      <c r="LL5" s="1233"/>
      <c r="LM5" s="1233"/>
      <c r="LN5" s="1233"/>
      <c r="LO5" s="1233"/>
      <c r="LP5" s="1233"/>
      <c r="LQ5" s="1233"/>
      <c r="LR5" s="1233"/>
      <c r="LS5" s="1233"/>
      <c r="LT5" s="1233"/>
      <c r="LU5" s="1233"/>
      <c r="LV5" s="1233"/>
      <c r="LW5" s="1233"/>
      <c r="LX5" s="1233"/>
      <c r="LY5" s="1233"/>
      <c r="MA5" s="266"/>
      <c r="MB5" s="266"/>
      <c r="MC5" s="266"/>
      <c r="MD5" s="1235"/>
      <c r="ME5" s="266"/>
      <c r="MF5" s="266"/>
      <c r="MG5" s="266"/>
      <c r="MH5" s="266"/>
      <c r="MI5" s="266"/>
      <c r="MJ5" s="266"/>
      <c r="MK5" s="266"/>
      <c r="ML5" s="266"/>
      <c r="MM5" s="266"/>
      <c r="MN5" s="266"/>
      <c r="MO5" s="266"/>
      <c r="MP5" s="266"/>
      <c r="MQ5" s="266"/>
      <c r="MR5" s="266"/>
      <c r="MS5" s="266"/>
      <c r="MU5" s="266"/>
      <c r="MV5" s="266"/>
      <c r="MW5" s="266"/>
      <c r="MX5" s="266"/>
      <c r="MY5" s="266"/>
      <c r="MZ5" s="266"/>
      <c r="NA5" s="266"/>
      <c r="NB5" s="266"/>
      <c r="NC5" s="266"/>
      <c r="ND5" s="266"/>
      <c r="NE5" s="266"/>
      <c r="NF5" s="266"/>
      <c r="NG5" s="266"/>
      <c r="NH5" s="266"/>
      <c r="NI5" s="266"/>
      <c r="NJ5" s="266"/>
      <c r="NK5" s="266"/>
      <c r="NL5" s="266"/>
      <c r="NM5" s="266"/>
      <c r="NO5" s="266"/>
      <c r="NP5" s="266"/>
      <c r="NQ5" s="266"/>
      <c r="NR5" s="266"/>
      <c r="NS5" s="266"/>
      <c r="NT5" s="266"/>
      <c r="NU5" s="266"/>
      <c r="NV5" s="266"/>
      <c r="NW5" s="266"/>
      <c r="NX5" s="266"/>
      <c r="NY5" s="266"/>
      <c r="NZ5" s="266"/>
      <c r="OA5" s="266"/>
      <c r="OB5" s="266"/>
      <c r="OC5" s="266"/>
      <c r="OD5" s="266"/>
      <c r="OE5" s="266"/>
      <c r="OF5" s="266"/>
      <c r="OG5" s="266"/>
    </row>
    <row r="6" spans="1:410" ht="14" thickBot="1">
      <c r="B6" s="1236" t="s">
        <v>198</v>
      </c>
      <c r="C6" s="1237"/>
      <c r="L6" s="342"/>
      <c r="M6" s="35" t="s">
        <v>1144</v>
      </c>
      <c r="N6">
        <f>SUM(K11:K610)</f>
        <v>2060</v>
      </c>
      <c r="O6" s="271" t="str">
        <f>IF(N6=N7,"OK","ERROR")</f>
        <v>OK</v>
      </c>
      <c r="CD6" s="1618" t="s">
        <v>1198</v>
      </c>
      <c r="CV6" s="1618" t="s">
        <v>1199</v>
      </c>
      <c r="DN6" s="1618" t="s">
        <v>1200</v>
      </c>
      <c r="EF6" s="1618" t="s">
        <v>1201</v>
      </c>
      <c r="EX6" s="1618" t="s">
        <v>1202</v>
      </c>
      <c r="FP6" s="1618" t="s">
        <v>1203</v>
      </c>
      <c r="FT6" s="1238"/>
      <c r="FU6" s="1239"/>
      <c r="FV6" s="1240"/>
      <c r="FW6" s="1240"/>
      <c r="LH6" s="1241"/>
      <c r="LI6" s="1241"/>
      <c r="LJ6" s="1241"/>
      <c r="LK6" s="1241"/>
      <c r="LL6" s="1241"/>
      <c r="LM6" s="1241"/>
      <c r="LN6" s="1241"/>
      <c r="LO6" s="1241"/>
      <c r="LP6" s="1241"/>
      <c r="LQ6" s="1241"/>
      <c r="LR6" s="1241"/>
      <c r="LS6" s="1241"/>
      <c r="LT6" s="1241"/>
      <c r="LU6" s="1241"/>
      <c r="LV6" s="1241"/>
      <c r="LW6" s="1241"/>
      <c r="LX6" s="1241"/>
      <c r="LY6" s="1241"/>
    </row>
    <row r="7" spans="1:410" ht="14" thickBot="1">
      <c r="L7" s="342"/>
      <c r="M7" s="35" t="s">
        <v>1145</v>
      </c>
      <c r="N7">
        <f>SUMIF('F6 - Debt Dataset'!E:E,$B$6,'F6 - Debt Dataset'!S:S)</f>
        <v>2060</v>
      </c>
      <c r="R7" s="1242"/>
      <c r="U7" s="272" t="s">
        <v>1146</v>
      </c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4"/>
      <c r="BB7" s="274"/>
      <c r="BC7" s="274"/>
      <c r="BD7" s="274"/>
      <c r="BE7" s="274"/>
      <c r="BF7" s="274"/>
      <c r="BG7" s="273"/>
      <c r="BH7" s="273"/>
      <c r="BI7" s="273"/>
      <c r="BJ7" s="273" t="s">
        <v>1204</v>
      </c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4"/>
      <c r="BZ7" s="1243" t="s">
        <v>1205</v>
      </c>
      <c r="CA7" s="1243"/>
      <c r="CB7" s="1243"/>
      <c r="CC7" s="1243"/>
      <c r="CD7" s="1243"/>
      <c r="CE7" s="1243"/>
      <c r="CF7" s="1243"/>
      <c r="CG7" s="1243"/>
      <c r="CH7" s="1243"/>
      <c r="CI7" s="1243"/>
      <c r="CJ7" s="1243"/>
      <c r="CK7" s="1243"/>
      <c r="CL7" s="1243"/>
      <c r="CM7" s="1243"/>
      <c r="CN7" s="1243"/>
      <c r="CO7" s="1243"/>
      <c r="CP7" s="1243"/>
      <c r="CQ7" s="1243"/>
      <c r="CR7" s="1244"/>
      <c r="CS7" s="1245" t="s">
        <v>1206</v>
      </c>
      <c r="CT7" s="1246"/>
      <c r="CU7" s="1246"/>
      <c r="CV7" s="1246"/>
      <c r="CW7" s="1246"/>
      <c r="CX7" s="1246"/>
      <c r="CY7" s="1246"/>
      <c r="CZ7" s="1246"/>
      <c r="DA7" s="1246"/>
      <c r="DB7" s="1246"/>
      <c r="DC7" s="1246"/>
      <c r="DD7" s="1246"/>
      <c r="DE7" s="1246"/>
      <c r="DF7" s="1246"/>
      <c r="DG7" s="1246"/>
      <c r="DH7" s="1246"/>
      <c r="DI7" s="1246"/>
      <c r="DJ7" s="1246"/>
      <c r="DK7" s="1247" t="s">
        <v>1207</v>
      </c>
      <c r="DL7" s="1248"/>
      <c r="DM7" s="1248"/>
      <c r="DN7" s="1248"/>
      <c r="DO7" s="1248"/>
      <c r="DP7" s="1248"/>
      <c r="DQ7" s="1248"/>
      <c r="DR7" s="1248"/>
      <c r="DS7" s="1248"/>
      <c r="DT7" s="1248"/>
      <c r="DU7" s="1248"/>
      <c r="DV7" s="1248"/>
      <c r="DW7" s="1248"/>
      <c r="DX7" s="1248"/>
      <c r="DY7" s="1248"/>
      <c r="DZ7" s="1248"/>
      <c r="EA7" s="1248"/>
      <c r="EB7" s="1248"/>
      <c r="EC7" s="1178" t="s">
        <v>1208</v>
      </c>
      <c r="ED7" s="1179"/>
      <c r="EE7" s="1179"/>
      <c r="EF7" s="1179"/>
      <c r="EG7" s="1179"/>
      <c r="EH7" s="1179"/>
      <c r="EI7" s="1179"/>
      <c r="EJ7" s="1179"/>
      <c r="EK7" s="1179"/>
      <c r="EL7" s="1179"/>
      <c r="EM7" s="1179"/>
      <c r="EN7" s="1179"/>
      <c r="EO7" s="1249"/>
      <c r="EP7" s="345"/>
      <c r="EQ7" s="345"/>
      <c r="ER7" s="345"/>
      <c r="ES7" s="345"/>
      <c r="ET7" s="345"/>
      <c r="EU7" s="1250" t="s">
        <v>1209</v>
      </c>
      <c r="EV7" s="1251"/>
      <c r="EW7" s="1251"/>
      <c r="EX7" s="1251"/>
      <c r="EY7" s="1251"/>
      <c r="EZ7" s="1251"/>
      <c r="FA7" s="1251"/>
      <c r="FB7" s="1251"/>
      <c r="FC7" s="1251"/>
      <c r="FD7" s="1251"/>
      <c r="FE7" s="1251"/>
      <c r="FF7" s="1251"/>
      <c r="FG7" s="1251"/>
      <c r="FH7" s="1251"/>
      <c r="FI7" s="1251"/>
      <c r="FJ7" s="1252"/>
      <c r="FK7" s="1251"/>
      <c r="FL7" s="1251"/>
      <c r="FM7" s="1253" t="s">
        <v>1210</v>
      </c>
      <c r="FN7" s="1253"/>
      <c r="FO7" s="1253"/>
      <c r="FP7" s="1253"/>
      <c r="FQ7" s="1253"/>
      <c r="FR7" s="1253"/>
      <c r="FS7" s="1253"/>
      <c r="FT7" s="1253"/>
      <c r="FU7" s="1253"/>
      <c r="FV7" s="1253"/>
      <c r="FW7" s="1253"/>
      <c r="FX7" s="1253"/>
      <c r="FY7" s="1254"/>
      <c r="FZ7" s="1255"/>
      <c r="GA7" s="1255"/>
      <c r="GB7" s="1255"/>
      <c r="GC7" s="1255"/>
      <c r="GD7" s="1255"/>
      <c r="GE7" s="1256"/>
      <c r="GF7" s="1257"/>
      <c r="GG7" s="1257"/>
      <c r="GH7" s="1257"/>
      <c r="GI7" s="1257"/>
      <c r="GJ7" s="1257"/>
      <c r="GK7" s="1257"/>
      <c r="GL7" s="1257"/>
      <c r="GM7" s="1257"/>
      <c r="GN7" s="1257"/>
      <c r="GO7" s="1257"/>
      <c r="GP7" s="1257"/>
      <c r="GQ7" s="1258"/>
      <c r="GR7" s="1257"/>
      <c r="GS7" s="1257"/>
      <c r="GT7" s="1257"/>
      <c r="GU7" s="1257"/>
      <c r="GV7" s="1257"/>
      <c r="GW7" s="1259" t="s">
        <v>1211</v>
      </c>
      <c r="GX7" s="1260"/>
      <c r="GY7" s="1260"/>
      <c r="GZ7" s="1260"/>
      <c r="HA7" s="1260"/>
      <c r="HB7" s="1260"/>
      <c r="HC7" s="1260"/>
      <c r="HD7" s="1260"/>
      <c r="HE7" s="1260"/>
      <c r="HF7" s="1260"/>
      <c r="HG7" s="1260"/>
      <c r="HH7" s="1260"/>
      <c r="HI7" s="1260"/>
      <c r="HJ7" s="1260"/>
      <c r="HK7" s="1260"/>
      <c r="HL7" s="1260"/>
      <c r="HM7" s="1260"/>
      <c r="HN7" s="1261"/>
      <c r="HP7" s="1625" t="s">
        <v>1151</v>
      </c>
      <c r="HQ7" s="1262"/>
      <c r="HR7" s="1262"/>
      <c r="HS7" s="1262"/>
      <c r="HT7" s="1262"/>
      <c r="HU7" s="1262"/>
      <c r="HV7" s="1262"/>
      <c r="HW7" s="1262"/>
      <c r="HX7" s="1262"/>
      <c r="HY7" s="1262"/>
      <c r="HZ7" s="1262"/>
      <c r="IA7" s="1262"/>
      <c r="IB7" s="1263"/>
      <c r="IC7" s="1262"/>
      <c r="ID7" s="1262"/>
      <c r="IE7" s="1262"/>
      <c r="IF7" s="1262"/>
      <c r="IG7" s="1262"/>
      <c r="IH7" s="1627" t="s">
        <v>1152</v>
      </c>
      <c r="II7" s="1264"/>
      <c r="IJ7" s="1264"/>
      <c r="IK7" s="1264"/>
      <c r="IL7" s="1264"/>
      <c r="IM7" s="1264"/>
      <c r="IN7" s="1264"/>
      <c r="IO7" s="1264"/>
      <c r="IP7" s="1264"/>
      <c r="IQ7" s="1264"/>
      <c r="IR7" s="1264"/>
      <c r="IS7" s="1264"/>
      <c r="IT7" s="1265"/>
      <c r="IU7" s="1264"/>
      <c r="IV7" s="1264"/>
      <c r="IW7" s="1264"/>
      <c r="IX7" s="1264"/>
      <c r="IY7" s="1264"/>
      <c r="IZ7" s="1626" t="s">
        <v>1153</v>
      </c>
      <c r="JA7" s="1266"/>
      <c r="JB7" s="1266"/>
      <c r="JC7" s="1266"/>
      <c r="JD7" s="1266"/>
      <c r="JE7" s="1266"/>
      <c r="JF7" s="1266"/>
      <c r="JG7" s="1266"/>
      <c r="JH7" s="1266"/>
      <c r="JI7" s="1266"/>
      <c r="JJ7" s="1266"/>
      <c r="JK7" s="1266"/>
      <c r="JL7" s="1266"/>
      <c r="JM7" s="1266"/>
      <c r="JN7" s="1266"/>
      <c r="JO7" s="1266"/>
      <c r="JP7" s="1266"/>
      <c r="JQ7" s="1267"/>
      <c r="JS7" s="272" t="s">
        <v>1154</v>
      </c>
      <c r="JT7" s="273"/>
      <c r="JU7" s="273"/>
      <c r="JV7" s="273"/>
      <c r="JW7" s="273"/>
      <c r="JX7" s="273"/>
      <c r="JY7" s="273"/>
      <c r="JZ7" s="273"/>
      <c r="KA7" s="273"/>
      <c r="KB7" s="273"/>
      <c r="KC7" s="273"/>
      <c r="KD7" s="273"/>
      <c r="KE7" s="273"/>
      <c r="KF7" s="273"/>
      <c r="KG7" s="273"/>
      <c r="KH7" s="273"/>
      <c r="KI7" s="273"/>
      <c r="KJ7" s="273"/>
      <c r="KK7" s="274"/>
      <c r="KM7" s="272" t="s">
        <v>1155</v>
      </c>
      <c r="KN7" s="273"/>
      <c r="KO7" s="273"/>
      <c r="KP7" s="273"/>
      <c r="KQ7" s="273"/>
      <c r="KR7" s="273"/>
      <c r="KS7" s="273"/>
      <c r="KT7" s="273"/>
      <c r="KU7" s="273"/>
      <c r="KV7" s="273"/>
      <c r="KW7" s="273"/>
      <c r="KX7" s="273"/>
      <c r="KY7" s="273"/>
      <c r="KZ7" s="273"/>
      <c r="LA7" s="273"/>
      <c r="LB7" s="273"/>
      <c r="LC7" s="273"/>
      <c r="LD7" s="273"/>
      <c r="LE7" s="274"/>
      <c r="LG7" s="272" t="s">
        <v>1212</v>
      </c>
      <c r="LH7" s="273"/>
      <c r="LI7" s="273"/>
      <c r="LJ7" s="273"/>
      <c r="LK7" s="273"/>
      <c r="LL7" s="273"/>
      <c r="LM7" s="273"/>
      <c r="LN7" s="273"/>
      <c r="LO7" s="273"/>
      <c r="LP7" s="273"/>
      <c r="LQ7" s="273"/>
      <c r="LR7" s="273"/>
      <c r="LS7" s="273"/>
      <c r="LT7" s="273"/>
      <c r="LU7" s="273"/>
      <c r="LV7" s="273"/>
      <c r="LW7" s="273"/>
      <c r="LX7" s="273"/>
      <c r="LY7" s="274"/>
      <c r="MA7" s="272" t="s">
        <v>1213</v>
      </c>
      <c r="MB7" s="273"/>
      <c r="MC7" s="273"/>
      <c r="MD7" s="273"/>
      <c r="ME7" s="273"/>
      <c r="MF7" s="273"/>
      <c r="MG7" s="273"/>
      <c r="MH7" s="273"/>
      <c r="MI7" s="273"/>
      <c r="MJ7" s="273"/>
      <c r="MK7" s="273"/>
      <c r="ML7" s="273"/>
      <c r="MM7" s="273"/>
      <c r="MN7" s="273"/>
      <c r="MO7" s="273"/>
      <c r="MP7" s="273"/>
      <c r="MQ7" s="273"/>
      <c r="MR7" s="273"/>
      <c r="MS7" s="274"/>
      <c r="MU7" s="272" t="s">
        <v>1214</v>
      </c>
      <c r="MV7" s="273"/>
      <c r="MW7" s="273"/>
      <c r="MX7" s="273"/>
      <c r="MY7" s="273"/>
      <c r="MZ7" s="273"/>
      <c r="NA7" s="273"/>
      <c r="NB7" s="273"/>
      <c r="NC7" s="273"/>
      <c r="ND7" s="273"/>
      <c r="NE7" s="273"/>
      <c r="NF7" s="273"/>
      <c r="NG7" s="273"/>
      <c r="NH7" s="273"/>
      <c r="NI7" s="273"/>
      <c r="NJ7" s="273"/>
      <c r="NK7" s="273"/>
      <c r="NL7" s="273"/>
      <c r="NM7" s="274"/>
      <c r="NO7" s="272" t="s">
        <v>1158</v>
      </c>
      <c r="NP7" s="273"/>
      <c r="NQ7" s="273"/>
      <c r="NR7" s="273"/>
      <c r="NS7" s="273"/>
      <c r="NT7" s="273"/>
      <c r="NU7" s="273"/>
      <c r="NV7" s="273"/>
      <c r="NW7" s="273"/>
      <c r="NX7" s="273"/>
      <c r="NY7" s="273"/>
      <c r="NZ7" s="273"/>
      <c r="OA7" s="273"/>
      <c r="OB7" s="273"/>
      <c r="OC7" s="273"/>
      <c r="OD7" s="273"/>
      <c r="OE7" s="273"/>
      <c r="OF7" s="273"/>
      <c r="OG7" s="274"/>
    </row>
    <row r="8" spans="1:410" ht="14" thickBot="1">
      <c r="M8" s="35" t="s">
        <v>1161</v>
      </c>
      <c r="N8" s="280">
        <f>SUM(NP11:OG610)</f>
        <v>0</v>
      </c>
      <c r="O8" s="271" t="str">
        <f>IF(ABS(N8)  &lt; 0.000001,"OK","ERROR")</f>
        <v>OK</v>
      </c>
      <c r="U8" s="1268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83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83"/>
      <c r="BZ8" s="1269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83">
        <f t="shared" si="1"/>
        <v>48305</v>
      </c>
      <c r="CS8" s="352"/>
      <c r="CT8" s="352"/>
      <c r="CU8" s="352"/>
      <c r="CV8" s="352"/>
      <c r="CW8" s="352"/>
      <c r="CX8" s="352"/>
      <c r="CY8" s="352"/>
      <c r="CZ8" s="352"/>
      <c r="DA8" s="352"/>
      <c r="DB8" s="352"/>
      <c r="DC8" s="352"/>
      <c r="DD8" s="352"/>
      <c r="DE8" s="352"/>
      <c r="DF8" s="352"/>
      <c r="DG8" s="352"/>
      <c r="DH8" s="352"/>
      <c r="DI8" s="352"/>
      <c r="DJ8" s="352"/>
      <c r="DK8" s="1247"/>
      <c r="DL8" s="1248"/>
      <c r="DM8" s="1248"/>
      <c r="DN8" s="1248"/>
      <c r="DO8" s="1248"/>
      <c r="DP8" s="1248"/>
      <c r="DQ8" s="1248"/>
      <c r="DR8" s="1248"/>
      <c r="DS8" s="1248"/>
      <c r="DT8" s="1248"/>
      <c r="DU8" s="1248"/>
      <c r="DV8" s="1248"/>
      <c r="DW8" s="1248"/>
      <c r="DX8" s="1248"/>
      <c r="DY8" s="1248"/>
      <c r="DZ8" s="1248"/>
      <c r="EA8" s="1248"/>
      <c r="EB8" s="1248"/>
      <c r="EC8" s="1270"/>
      <c r="ED8" s="345"/>
      <c r="EE8" s="345"/>
      <c r="EF8" s="345"/>
      <c r="EG8" s="345"/>
      <c r="EH8" s="345"/>
      <c r="EI8" s="345"/>
      <c r="EJ8" s="345"/>
      <c r="EK8" s="345"/>
      <c r="EL8" s="345"/>
      <c r="EM8" s="345"/>
      <c r="EN8" s="345"/>
      <c r="EO8" s="345"/>
      <c r="EP8" s="345"/>
      <c r="EQ8" s="345"/>
      <c r="ER8" s="345"/>
      <c r="ES8" s="345"/>
      <c r="ET8" s="345"/>
      <c r="EU8" s="1190">
        <f t="shared" ref="EU8:FJ9" si="2">CA8</f>
        <v>42095</v>
      </c>
      <c r="EV8" s="282">
        <f t="shared" si="2"/>
        <v>42461</v>
      </c>
      <c r="EW8" s="282">
        <f t="shared" si="2"/>
        <v>42826</v>
      </c>
      <c r="EX8" s="282">
        <f t="shared" si="2"/>
        <v>43191</v>
      </c>
      <c r="EY8" s="282">
        <f t="shared" si="2"/>
        <v>43556</v>
      </c>
      <c r="EZ8" s="282">
        <f t="shared" si="2"/>
        <v>43922</v>
      </c>
      <c r="FA8" s="282">
        <f t="shared" si="2"/>
        <v>44287</v>
      </c>
      <c r="FB8" s="282">
        <f t="shared" si="2"/>
        <v>44652</v>
      </c>
      <c r="FC8" s="282">
        <f t="shared" si="2"/>
        <v>45017</v>
      </c>
      <c r="FD8" s="282">
        <f t="shared" si="2"/>
        <v>45383</v>
      </c>
      <c r="FE8" s="282">
        <f t="shared" si="2"/>
        <v>45748</v>
      </c>
      <c r="FF8" s="282">
        <f t="shared" si="2"/>
        <v>46113</v>
      </c>
      <c r="FG8" s="282">
        <f t="shared" si="2"/>
        <v>46478</v>
      </c>
      <c r="FH8" s="282">
        <f t="shared" si="2"/>
        <v>46844</v>
      </c>
      <c r="FI8" s="282">
        <f t="shared" si="2"/>
        <v>47209</v>
      </c>
      <c r="FJ8" s="282">
        <f t="shared" si="2"/>
        <v>47574</v>
      </c>
      <c r="FK8" s="282">
        <f t="shared" ref="FE8:FL9" si="3">CQ8</f>
        <v>47939</v>
      </c>
      <c r="FL8" s="350">
        <f t="shared" si="3"/>
        <v>48305</v>
      </c>
      <c r="FM8" s="1628" t="s">
        <v>1215</v>
      </c>
      <c r="FN8" s="1271"/>
      <c r="FO8" s="1271"/>
      <c r="FP8" s="1271"/>
      <c r="FQ8" s="1271"/>
      <c r="FR8" s="1271"/>
      <c r="FS8" s="1271"/>
      <c r="FT8" s="1271"/>
      <c r="FU8" s="1271"/>
      <c r="FV8" s="1271"/>
      <c r="FW8" s="1271"/>
      <c r="FX8" s="1271"/>
      <c r="FY8" s="1272"/>
      <c r="FZ8" s="1271"/>
      <c r="GA8" s="1271"/>
      <c r="GB8" s="1271"/>
      <c r="GC8" s="1271"/>
      <c r="GD8" s="1271"/>
      <c r="GE8" s="1273"/>
      <c r="GF8" s="1274"/>
      <c r="GG8" s="1274"/>
      <c r="GH8" s="1274"/>
      <c r="GI8" s="1274"/>
      <c r="GJ8" s="1274"/>
      <c r="GK8" s="1274"/>
      <c r="GL8" s="1275"/>
      <c r="GM8" s="1274"/>
      <c r="GN8" s="1274"/>
      <c r="GO8" s="1274"/>
      <c r="GP8" s="1274"/>
      <c r="GQ8" s="1274"/>
      <c r="GR8" s="1274"/>
      <c r="GS8" s="1274"/>
      <c r="GT8" s="1274"/>
      <c r="GU8" s="1274"/>
      <c r="GV8" s="1274"/>
      <c r="GW8" s="1276"/>
      <c r="GX8" s="1277"/>
      <c r="GY8" s="1277"/>
      <c r="GZ8" s="1277"/>
      <c r="HA8" s="1277"/>
      <c r="HB8" s="1277"/>
      <c r="HC8" s="1277"/>
      <c r="HD8" s="1277"/>
      <c r="HE8" s="1277"/>
      <c r="HF8" s="1277"/>
      <c r="HG8" s="1277"/>
      <c r="HH8" s="1277"/>
      <c r="HI8" s="1277"/>
      <c r="HJ8" s="1277"/>
      <c r="HK8" s="1277"/>
      <c r="HL8" s="1277"/>
      <c r="HM8" s="1277"/>
      <c r="HN8" s="1278"/>
      <c r="HP8" s="1200">
        <f t="shared" ref="HP8:IE9" si="4">V8</f>
        <v>42095</v>
      </c>
      <c r="HQ8" s="1193">
        <f t="shared" si="4"/>
        <v>42461</v>
      </c>
      <c r="HR8" s="1193">
        <f t="shared" si="4"/>
        <v>42826</v>
      </c>
      <c r="HS8" s="1193">
        <f t="shared" si="4"/>
        <v>43191</v>
      </c>
      <c r="HT8" s="1193">
        <f t="shared" si="4"/>
        <v>43556</v>
      </c>
      <c r="HU8" s="1193">
        <f t="shared" si="4"/>
        <v>43922</v>
      </c>
      <c r="HV8" s="1193">
        <f t="shared" si="4"/>
        <v>44287</v>
      </c>
      <c r="HW8" s="1193">
        <f t="shared" si="4"/>
        <v>44652</v>
      </c>
      <c r="HX8" s="1193">
        <f t="shared" si="4"/>
        <v>45017</v>
      </c>
      <c r="HY8" s="1193">
        <f t="shared" si="4"/>
        <v>45383</v>
      </c>
      <c r="HZ8" s="1193">
        <f t="shared" si="4"/>
        <v>45748</v>
      </c>
      <c r="IA8" s="1193">
        <f t="shared" si="4"/>
        <v>46113</v>
      </c>
      <c r="IB8" s="1193">
        <f t="shared" si="4"/>
        <v>46478</v>
      </c>
      <c r="IC8" s="1193">
        <f t="shared" si="4"/>
        <v>46844</v>
      </c>
      <c r="ID8" s="1193">
        <f t="shared" si="4"/>
        <v>47209</v>
      </c>
      <c r="IE8" s="1193">
        <f t="shared" si="4"/>
        <v>47574</v>
      </c>
      <c r="IF8" s="1193">
        <f t="shared" ref="HZ8:IG9" si="5">AL8</f>
        <v>47939</v>
      </c>
      <c r="IG8" s="1193">
        <f t="shared" si="5"/>
        <v>48305</v>
      </c>
      <c r="IH8" s="1279">
        <f t="shared" ref="IH8:IW10" si="6">HP8</f>
        <v>42095</v>
      </c>
      <c r="II8" s="1196">
        <f t="shared" si="6"/>
        <v>42461</v>
      </c>
      <c r="IJ8" s="1196">
        <f t="shared" si="6"/>
        <v>42826</v>
      </c>
      <c r="IK8" s="1196">
        <f t="shared" si="6"/>
        <v>43191</v>
      </c>
      <c r="IL8" s="1196">
        <f t="shared" si="6"/>
        <v>43556</v>
      </c>
      <c r="IM8" s="1196">
        <f t="shared" si="6"/>
        <v>43922</v>
      </c>
      <c r="IN8" s="1196">
        <f t="shared" si="6"/>
        <v>44287</v>
      </c>
      <c r="IO8" s="1196">
        <f t="shared" si="6"/>
        <v>44652</v>
      </c>
      <c r="IP8" s="1196">
        <f t="shared" si="6"/>
        <v>45017</v>
      </c>
      <c r="IQ8" s="1196">
        <f t="shared" si="6"/>
        <v>45383</v>
      </c>
      <c r="IR8" s="1196">
        <f t="shared" si="6"/>
        <v>45748</v>
      </c>
      <c r="IS8" s="1196">
        <f t="shared" si="6"/>
        <v>46113</v>
      </c>
      <c r="IT8" s="1196">
        <f t="shared" si="6"/>
        <v>46478</v>
      </c>
      <c r="IU8" s="1196">
        <f t="shared" si="6"/>
        <v>46844</v>
      </c>
      <c r="IV8" s="1196">
        <f t="shared" si="6"/>
        <v>47209</v>
      </c>
      <c r="IW8" s="1196">
        <f t="shared" si="6"/>
        <v>47574</v>
      </c>
      <c r="IX8" s="1196">
        <f t="shared" ref="IX8:JM10" si="7">IF8</f>
        <v>47939</v>
      </c>
      <c r="IY8" s="1196">
        <f t="shared" si="7"/>
        <v>48305</v>
      </c>
      <c r="IZ8" s="1197">
        <f t="shared" si="7"/>
        <v>42095</v>
      </c>
      <c r="JA8" s="1198">
        <f t="shared" si="7"/>
        <v>42461</v>
      </c>
      <c r="JB8" s="1198">
        <f t="shared" si="7"/>
        <v>42826</v>
      </c>
      <c r="JC8" s="1198">
        <f t="shared" si="7"/>
        <v>43191</v>
      </c>
      <c r="JD8" s="1198">
        <f t="shared" si="7"/>
        <v>43556</v>
      </c>
      <c r="JE8" s="1198">
        <f t="shared" si="7"/>
        <v>43922</v>
      </c>
      <c r="JF8" s="1198">
        <f t="shared" si="7"/>
        <v>44287</v>
      </c>
      <c r="JG8" s="1198">
        <f t="shared" si="7"/>
        <v>44652</v>
      </c>
      <c r="JH8" s="1198">
        <f t="shared" si="7"/>
        <v>45017</v>
      </c>
      <c r="JI8" s="1198">
        <f t="shared" si="7"/>
        <v>45383</v>
      </c>
      <c r="JJ8" s="1198">
        <f t="shared" si="7"/>
        <v>45748</v>
      </c>
      <c r="JK8" s="1198">
        <f t="shared" si="7"/>
        <v>46113</v>
      </c>
      <c r="JL8" s="1198">
        <f t="shared" si="7"/>
        <v>46478</v>
      </c>
      <c r="JM8" s="1198">
        <f t="shared" si="7"/>
        <v>46844</v>
      </c>
      <c r="JN8" s="1198">
        <f t="shared" ref="JL8:JQ10" si="8">IV8</f>
        <v>47209</v>
      </c>
      <c r="JO8" s="1198">
        <f t="shared" si="8"/>
        <v>47574</v>
      </c>
      <c r="JP8" s="1198">
        <f t="shared" si="8"/>
        <v>47939</v>
      </c>
      <c r="JQ8" s="1199">
        <f t="shared" si="8"/>
        <v>48305</v>
      </c>
      <c r="JS8" s="281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83">
        <f t="shared" si="10"/>
        <v>48305</v>
      </c>
      <c r="KM8" s="281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83">
        <f t="shared" si="12"/>
        <v>48305</v>
      </c>
      <c r="LG8" s="281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83">
        <f t="shared" si="14"/>
        <v>48305</v>
      </c>
      <c r="MA8" s="281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83">
        <f t="shared" si="16"/>
        <v>48305</v>
      </c>
      <c r="MU8" s="281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83">
        <f t="shared" si="18"/>
        <v>48305</v>
      </c>
      <c r="NO8" s="281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83">
        <f t="shared" si="20"/>
        <v>48305</v>
      </c>
    </row>
    <row r="9" spans="1:410" ht="14" thickBot="1">
      <c r="M9" s="354"/>
      <c r="N9" s="354"/>
      <c r="O9" s="354"/>
      <c r="P9" s="354"/>
      <c r="S9" s="354"/>
      <c r="T9" s="354"/>
      <c r="U9" s="1268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83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83"/>
      <c r="BZ9" s="1269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83">
        <f t="shared" si="1"/>
        <v>48669</v>
      </c>
      <c r="CS9" s="352"/>
      <c r="CT9" s="352"/>
      <c r="CU9" s="352"/>
      <c r="CV9" s="352"/>
      <c r="CW9" s="352"/>
      <c r="CX9" s="352"/>
      <c r="CY9" s="352"/>
      <c r="CZ9" s="352"/>
      <c r="DA9" s="352"/>
      <c r="DB9" s="352"/>
      <c r="DC9" s="352"/>
      <c r="DD9" s="352"/>
      <c r="DE9" s="352"/>
      <c r="DF9" s="352"/>
      <c r="DG9" s="352"/>
      <c r="DH9" s="352"/>
      <c r="DI9" s="352"/>
      <c r="DJ9" s="352"/>
      <c r="DK9" s="351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2"/>
      <c r="DX9" s="352"/>
      <c r="DY9" s="352"/>
      <c r="DZ9" s="352"/>
      <c r="EA9" s="352"/>
      <c r="EB9" s="352"/>
      <c r="EC9" s="1280"/>
      <c r="ED9" s="1281"/>
      <c r="EE9" s="1281"/>
      <c r="EF9" s="1281"/>
      <c r="EG9" s="1281"/>
      <c r="EH9" s="1281"/>
      <c r="EI9" s="1281"/>
      <c r="EJ9" s="1281"/>
      <c r="EK9" s="1281"/>
      <c r="EL9" s="1281"/>
      <c r="EM9" s="1281"/>
      <c r="EN9" s="1281"/>
      <c r="EO9" s="1281"/>
      <c r="EP9" s="1281"/>
      <c r="EQ9" s="1281"/>
      <c r="ER9" s="1281"/>
      <c r="ES9" s="1281"/>
      <c r="ET9" s="1281"/>
      <c r="EU9" s="281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83">
        <f t="shared" si="3"/>
        <v>48669</v>
      </c>
      <c r="FM9" s="1282">
        <f ca="1">'I1 - Universal Data'!E23</f>
        <v>4.4288459931480784E-3</v>
      </c>
      <c r="FN9" s="1282">
        <f ca="1">'I1 - Universal Data'!F23</f>
        <v>1.3727121464226277E-2</v>
      </c>
      <c r="FO9" s="1282">
        <f ca="1">'I1 - Universal Data'!G23</f>
        <v>2.6343865408288814E-2</v>
      </c>
      <c r="FP9" s="1282">
        <f ca="1">'I1 - Universal Data'!H23</f>
        <v>2.1269790500559882E-2</v>
      </c>
      <c r="FQ9" s="1282">
        <f ca="1">'I1 - Universal Data'!I23</f>
        <v>1.6990291262135582E-2</v>
      </c>
      <c r="FR9" s="1282">
        <f ca="1">'I1 - Universal Data'!J23</f>
        <v>8.0067749634311625E-3</v>
      </c>
      <c r="FS9" s="1282">
        <f ca="1">'I1 - Universal Data'!K23</f>
        <v>3.6737187810280236E-2</v>
      </c>
      <c r="FT9" s="1282">
        <f ca="1">'I1 - Universal Data'!L23</f>
        <v>8.7741270075143429E-2</v>
      </c>
      <c r="FU9" s="1282">
        <f ca="1">'I1 - Universal Data'!M23</f>
        <v>5.5469014561462915E-2</v>
      </c>
      <c r="FV9" s="1282">
        <f ca="1">'I1 - Universal Data'!N23</f>
        <v>3.16152248404864E-2</v>
      </c>
      <c r="FW9" s="1282">
        <f ca="1">'I1 - Universal Data'!O23</f>
        <v>2.4929628075417209E-2</v>
      </c>
      <c r="FX9" s="1282">
        <f ca="1">'I1 - Universal Data'!P23</f>
        <v>2.1853510991221681E-2</v>
      </c>
      <c r="FY9" s="1282">
        <f ca="1">'I1 - Universal Data'!Q23</f>
        <v>2.0053811110694708E-2</v>
      </c>
      <c r="FZ9" s="1282">
        <f ca="1">'I1 - Universal Data'!R23</f>
        <v>2.0000000000000462E-2</v>
      </c>
      <c r="GA9" s="1282">
        <f ca="1">'I1 - Universal Data'!S23</f>
        <v>2.0000000000000462E-2</v>
      </c>
      <c r="GB9" s="1282">
        <f ca="1">'I1 - Universal Data'!T23</f>
        <v>2.0000000000000684E-2</v>
      </c>
      <c r="GC9" s="1282">
        <f ca="1">'I1 - Universal Data'!U23</f>
        <v>2.0000000000000906E-2</v>
      </c>
      <c r="GD9" s="1283">
        <f ca="1">'I1 - Universal Data'!V23</f>
        <v>2.0000000000000684E-2</v>
      </c>
      <c r="GE9" s="1284"/>
      <c r="GF9" s="1285"/>
      <c r="GG9" s="1285"/>
      <c r="GH9" s="1285"/>
      <c r="GI9" s="1285"/>
      <c r="GJ9" s="1285"/>
      <c r="GK9" s="1285"/>
      <c r="GL9" s="1285"/>
      <c r="GM9" s="1285"/>
      <c r="GN9" s="1285"/>
      <c r="GO9" s="1285"/>
      <c r="GP9" s="1285"/>
      <c r="GQ9" s="1285"/>
      <c r="GR9" s="1285"/>
      <c r="GS9" s="1285"/>
      <c r="GT9" s="1285"/>
      <c r="GU9" s="1285"/>
      <c r="GV9" s="1285"/>
      <c r="GW9" s="1286"/>
      <c r="GX9" s="1287"/>
      <c r="GY9" s="1287"/>
      <c r="GZ9" s="1287"/>
      <c r="HA9" s="1287"/>
      <c r="HB9" s="1287"/>
      <c r="HC9" s="1287"/>
      <c r="HD9" s="1287"/>
      <c r="HE9" s="1287"/>
      <c r="HF9" s="1287"/>
      <c r="HG9" s="1287"/>
      <c r="HH9" s="1287"/>
      <c r="HI9" s="1287"/>
      <c r="HJ9" s="1287"/>
      <c r="HK9" s="1287"/>
      <c r="HL9" s="1287"/>
      <c r="HM9" s="1287"/>
      <c r="HN9" s="1288"/>
      <c r="HP9" s="1200">
        <f t="shared" si="4"/>
        <v>42460</v>
      </c>
      <c r="HQ9" s="1193">
        <f t="shared" si="4"/>
        <v>42825</v>
      </c>
      <c r="HR9" s="1193">
        <f t="shared" si="4"/>
        <v>43190</v>
      </c>
      <c r="HS9" s="1193">
        <f t="shared" si="4"/>
        <v>43555</v>
      </c>
      <c r="HT9" s="1193">
        <f t="shared" si="4"/>
        <v>43921</v>
      </c>
      <c r="HU9" s="1193">
        <f t="shared" si="4"/>
        <v>44286</v>
      </c>
      <c r="HV9" s="1193">
        <f t="shared" si="4"/>
        <v>44651</v>
      </c>
      <c r="HW9" s="1193">
        <f t="shared" si="4"/>
        <v>45016</v>
      </c>
      <c r="HX9" s="1193">
        <f t="shared" si="4"/>
        <v>45382</v>
      </c>
      <c r="HY9" s="1193">
        <f t="shared" si="4"/>
        <v>45747</v>
      </c>
      <c r="HZ9" s="1193">
        <f t="shared" si="5"/>
        <v>46112</v>
      </c>
      <c r="IA9" s="1193">
        <f t="shared" si="5"/>
        <v>46477</v>
      </c>
      <c r="IB9" s="1193">
        <f t="shared" si="5"/>
        <v>46843</v>
      </c>
      <c r="IC9" s="1193">
        <f t="shared" si="5"/>
        <v>47208</v>
      </c>
      <c r="ID9" s="1193">
        <f t="shared" si="5"/>
        <v>47573</v>
      </c>
      <c r="IE9" s="1193">
        <f t="shared" si="5"/>
        <v>47938</v>
      </c>
      <c r="IF9" s="1193">
        <f t="shared" si="5"/>
        <v>48304</v>
      </c>
      <c r="IG9" s="1193">
        <f t="shared" si="5"/>
        <v>48669</v>
      </c>
      <c r="IH9" s="1289">
        <f t="shared" si="6"/>
        <v>42460</v>
      </c>
      <c r="II9" s="1195">
        <f t="shared" si="6"/>
        <v>42825</v>
      </c>
      <c r="IJ9" s="1195">
        <f t="shared" si="6"/>
        <v>43190</v>
      </c>
      <c r="IK9" s="1195">
        <f t="shared" si="6"/>
        <v>43555</v>
      </c>
      <c r="IL9" s="1195">
        <f t="shared" si="6"/>
        <v>43921</v>
      </c>
      <c r="IM9" s="1195">
        <f t="shared" si="6"/>
        <v>44286</v>
      </c>
      <c r="IN9" s="1195">
        <f t="shared" si="6"/>
        <v>44651</v>
      </c>
      <c r="IO9" s="1195">
        <f t="shared" si="6"/>
        <v>45016</v>
      </c>
      <c r="IP9" s="1195">
        <f t="shared" si="6"/>
        <v>45382</v>
      </c>
      <c r="IQ9" s="1195">
        <f t="shared" si="6"/>
        <v>45747</v>
      </c>
      <c r="IR9" s="1195">
        <f t="shared" si="6"/>
        <v>46112</v>
      </c>
      <c r="IS9" s="1195">
        <f t="shared" si="6"/>
        <v>46477</v>
      </c>
      <c r="IT9" s="1195">
        <f t="shared" si="6"/>
        <v>46843</v>
      </c>
      <c r="IU9" s="1195">
        <f t="shared" si="6"/>
        <v>47208</v>
      </c>
      <c r="IV9" s="1195">
        <f t="shared" si="6"/>
        <v>47573</v>
      </c>
      <c r="IW9" s="1195">
        <f t="shared" si="6"/>
        <v>47938</v>
      </c>
      <c r="IX9" s="1195">
        <f t="shared" si="7"/>
        <v>48304</v>
      </c>
      <c r="IY9" s="1195">
        <f t="shared" si="7"/>
        <v>48669</v>
      </c>
      <c r="IZ9" s="1202">
        <f t="shared" si="7"/>
        <v>42460</v>
      </c>
      <c r="JA9" s="1203">
        <f t="shared" si="7"/>
        <v>42825</v>
      </c>
      <c r="JB9" s="1203">
        <f t="shared" si="7"/>
        <v>43190</v>
      </c>
      <c r="JC9" s="1203">
        <f t="shared" si="7"/>
        <v>43555</v>
      </c>
      <c r="JD9" s="1203">
        <f t="shared" si="7"/>
        <v>43921</v>
      </c>
      <c r="JE9" s="1203">
        <f t="shared" si="7"/>
        <v>44286</v>
      </c>
      <c r="JF9" s="1203">
        <f t="shared" si="7"/>
        <v>44651</v>
      </c>
      <c r="JG9" s="1203">
        <f t="shared" si="7"/>
        <v>45016</v>
      </c>
      <c r="JH9" s="1203">
        <f t="shared" si="7"/>
        <v>45382</v>
      </c>
      <c r="JI9" s="1203">
        <f t="shared" si="7"/>
        <v>45747</v>
      </c>
      <c r="JJ9" s="1203">
        <f t="shared" si="7"/>
        <v>46112</v>
      </c>
      <c r="JK9" s="1203">
        <f t="shared" si="7"/>
        <v>46477</v>
      </c>
      <c r="JL9" s="1203">
        <f t="shared" si="8"/>
        <v>46843</v>
      </c>
      <c r="JM9" s="1203">
        <f t="shared" si="8"/>
        <v>47208</v>
      </c>
      <c r="JN9" s="1203">
        <f t="shared" si="8"/>
        <v>47573</v>
      </c>
      <c r="JO9" s="1203">
        <f t="shared" si="8"/>
        <v>47938</v>
      </c>
      <c r="JP9" s="1203">
        <f t="shared" si="8"/>
        <v>48304</v>
      </c>
      <c r="JQ9" s="1204">
        <f t="shared" si="8"/>
        <v>48669</v>
      </c>
      <c r="JS9" s="281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83">
        <f t="shared" si="10"/>
        <v>48669</v>
      </c>
      <c r="KM9" s="281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83">
        <f t="shared" si="12"/>
        <v>48669</v>
      </c>
      <c r="LG9" s="281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83">
        <f t="shared" si="14"/>
        <v>48669</v>
      </c>
      <c r="MA9" s="281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83">
        <f t="shared" si="16"/>
        <v>48669</v>
      </c>
      <c r="MU9" s="281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83">
        <f t="shared" si="18"/>
        <v>48669</v>
      </c>
      <c r="NO9" s="281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83">
        <f t="shared" si="20"/>
        <v>48669</v>
      </c>
    </row>
    <row r="10" spans="1:41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5" t="s">
        <v>121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1290" t="s">
        <v>1217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1291" t="str">
        <f t="shared" ref="AN10:CR10" si="21">U10</f>
        <v>Y2015</v>
      </c>
      <c r="AO10" s="296" t="str">
        <f t="shared" si="21"/>
        <v>Y2016</v>
      </c>
      <c r="AP10" s="296" t="str">
        <f t="shared" si="21"/>
        <v>Y2017</v>
      </c>
      <c r="AQ10" s="296" t="str">
        <f t="shared" si="21"/>
        <v>Y2018</v>
      </c>
      <c r="AR10" s="296" t="str">
        <f t="shared" si="21"/>
        <v>Y2019</v>
      </c>
      <c r="AS10" s="296" t="str">
        <f t="shared" si="21"/>
        <v>Y2020</v>
      </c>
      <c r="AT10" s="296" t="str">
        <f t="shared" si="21"/>
        <v>Y2021</v>
      </c>
      <c r="AU10" s="296" t="str">
        <f t="shared" si="21"/>
        <v>Y2022</v>
      </c>
      <c r="AV10" s="296" t="str">
        <f t="shared" si="21"/>
        <v>Y2023</v>
      </c>
      <c r="AW10" s="296" t="str">
        <f t="shared" si="21"/>
        <v>Y2024</v>
      </c>
      <c r="AX10" s="296" t="str">
        <f t="shared" si="21"/>
        <v>Y2025</v>
      </c>
      <c r="AY10" s="296" t="str">
        <f t="shared" si="21"/>
        <v>Y2026</v>
      </c>
      <c r="AZ10" s="296" t="str">
        <f t="shared" si="21"/>
        <v>Y2027</v>
      </c>
      <c r="BA10" s="296" t="str">
        <f t="shared" si="21"/>
        <v>Y2028</v>
      </c>
      <c r="BB10" s="296" t="str">
        <f t="shared" si="21"/>
        <v>Y2029</v>
      </c>
      <c r="BC10" s="296" t="str">
        <f t="shared" si="21"/>
        <v>Y2030</v>
      </c>
      <c r="BD10" s="296" t="str">
        <f t="shared" si="21"/>
        <v>Y2031</v>
      </c>
      <c r="BE10" s="296" t="str">
        <f t="shared" si="21"/>
        <v>Y2032</v>
      </c>
      <c r="BF10" s="298" t="str">
        <f t="shared" si="21"/>
        <v>Y2033</v>
      </c>
      <c r="BG10" s="1292" t="str">
        <f t="shared" si="21"/>
        <v>Y2015</v>
      </c>
      <c r="BH10" s="299" t="str">
        <f t="shared" si="21"/>
        <v>Y2016</v>
      </c>
      <c r="BI10" s="299" t="str">
        <f t="shared" si="21"/>
        <v>Y2017</v>
      </c>
      <c r="BJ10" s="299" t="str">
        <f t="shared" si="21"/>
        <v>Y2018</v>
      </c>
      <c r="BK10" s="299" t="str">
        <f t="shared" si="21"/>
        <v>Y2019</v>
      </c>
      <c r="BL10" s="299" t="str">
        <f t="shared" si="21"/>
        <v>Y2020</v>
      </c>
      <c r="BM10" s="299" t="str">
        <f t="shared" si="21"/>
        <v>Y2021</v>
      </c>
      <c r="BN10" s="299" t="str">
        <f t="shared" si="21"/>
        <v>Y2022</v>
      </c>
      <c r="BO10" s="299" t="str">
        <f t="shared" si="21"/>
        <v>Y2023</v>
      </c>
      <c r="BP10" s="299" t="str">
        <f t="shared" si="21"/>
        <v>Y2024</v>
      </c>
      <c r="BQ10" s="299" t="str">
        <f t="shared" si="21"/>
        <v>Y2025</v>
      </c>
      <c r="BR10" s="299" t="str">
        <f t="shared" si="21"/>
        <v>Y2026</v>
      </c>
      <c r="BS10" s="299" t="str">
        <f t="shared" si="21"/>
        <v>Y2027</v>
      </c>
      <c r="BT10" s="299" t="str">
        <f t="shared" si="21"/>
        <v>Y2028</v>
      </c>
      <c r="BU10" s="299" t="str">
        <f t="shared" si="21"/>
        <v>Y2029</v>
      </c>
      <c r="BV10" s="299" t="str">
        <f t="shared" si="21"/>
        <v>Y2030</v>
      </c>
      <c r="BW10" s="299" t="str">
        <f t="shared" si="21"/>
        <v>Y2031</v>
      </c>
      <c r="BX10" s="299" t="str">
        <f t="shared" si="21"/>
        <v>Y2032</v>
      </c>
      <c r="BY10" s="1207" t="str">
        <f t="shared" si="21"/>
        <v>Y2033</v>
      </c>
      <c r="BZ10" s="1292" t="str">
        <f t="shared" si="21"/>
        <v>Y2015</v>
      </c>
      <c r="CA10" s="299" t="str">
        <f t="shared" si="21"/>
        <v>Y2016</v>
      </c>
      <c r="CB10" s="299" t="str">
        <f t="shared" si="21"/>
        <v>Y2017</v>
      </c>
      <c r="CC10" s="299" t="str">
        <f t="shared" si="21"/>
        <v>Y2018</v>
      </c>
      <c r="CD10" s="299" t="str">
        <f t="shared" si="21"/>
        <v>Y2019</v>
      </c>
      <c r="CE10" s="299" t="str">
        <f t="shared" si="21"/>
        <v>Y2020</v>
      </c>
      <c r="CF10" s="299" t="str">
        <f t="shared" si="21"/>
        <v>Y2021</v>
      </c>
      <c r="CG10" s="299" t="str">
        <f t="shared" si="21"/>
        <v>Y2022</v>
      </c>
      <c r="CH10" s="299" t="str">
        <f t="shared" si="21"/>
        <v>Y2023</v>
      </c>
      <c r="CI10" s="299" t="str">
        <f t="shared" si="21"/>
        <v>Y2024</v>
      </c>
      <c r="CJ10" s="299" t="str">
        <f t="shared" si="21"/>
        <v>Y2025</v>
      </c>
      <c r="CK10" s="299" t="str">
        <f t="shared" si="21"/>
        <v>Y2026</v>
      </c>
      <c r="CL10" s="299" t="str">
        <f t="shared" si="21"/>
        <v>Y2027</v>
      </c>
      <c r="CM10" s="299" t="str">
        <f t="shared" si="21"/>
        <v>Y2028</v>
      </c>
      <c r="CN10" s="299" t="str">
        <f t="shared" si="21"/>
        <v>Y2029</v>
      </c>
      <c r="CO10" s="299" t="str">
        <f t="shared" si="21"/>
        <v>Y2030</v>
      </c>
      <c r="CP10" s="299" t="str">
        <f t="shared" si="21"/>
        <v>Y2031</v>
      </c>
      <c r="CQ10" s="299" t="str">
        <f t="shared" si="21"/>
        <v>Y2032</v>
      </c>
      <c r="CR10" s="1207" t="str">
        <f t="shared" si="21"/>
        <v>Y2033</v>
      </c>
      <c r="CS10" s="357" t="str">
        <f t="shared" ref="CS10:FD10" si="22">CA10</f>
        <v>Y2016</v>
      </c>
      <c r="CT10" s="357" t="str">
        <f t="shared" si="22"/>
        <v>Y2017</v>
      </c>
      <c r="CU10" s="357" t="str">
        <f t="shared" si="22"/>
        <v>Y2018</v>
      </c>
      <c r="CV10" s="357" t="str">
        <f t="shared" si="22"/>
        <v>Y2019</v>
      </c>
      <c r="CW10" s="357" t="str">
        <f t="shared" si="22"/>
        <v>Y2020</v>
      </c>
      <c r="CX10" s="357" t="str">
        <f t="shared" si="22"/>
        <v>Y2021</v>
      </c>
      <c r="CY10" s="357" t="str">
        <f t="shared" si="22"/>
        <v>Y2022</v>
      </c>
      <c r="CZ10" s="357" t="str">
        <f t="shared" si="22"/>
        <v>Y2023</v>
      </c>
      <c r="DA10" s="357" t="str">
        <f t="shared" si="22"/>
        <v>Y2024</v>
      </c>
      <c r="DB10" s="357" t="str">
        <f t="shared" si="22"/>
        <v>Y2025</v>
      </c>
      <c r="DC10" s="357" t="str">
        <f t="shared" si="22"/>
        <v>Y2026</v>
      </c>
      <c r="DD10" s="357" t="str">
        <f t="shared" si="22"/>
        <v>Y2027</v>
      </c>
      <c r="DE10" s="357" t="str">
        <f t="shared" si="22"/>
        <v>Y2028</v>
      </c>
      <c r="DF10" s="357" t="str">
        <f t="shared" si="22"/>
        <v>Y2029</v>
      </c>
      <c r="DG10" s="357" t="str">
        <f t="shared" si="22"/>
        <v>Y2030</v>
      </c>
      <c r="DH10" s="357" t="str">
        <f t="shared" si="22"/>
        <v>Y2031</v>
      </c>
      <c r="DI10" s="357" t="str">
        <f t="shared" si="22"/>
        <v>Y2032</v>
      </c>
      <c r="DJ10" s="357" t="str">
        <f t="shared" si="22"/>
        <v>Y2033</v>
      </c>
      <c r="DK10" s="356" t="str">
        <f t="shared" si="22"/>
        <v>Y2016</v>
      </c>
      <c r="DL10" s="357" t="str">
        <f t="shared" si="22"/>
        <v>Y2017</v>
      </c>
      <c r="DM10" s="357" t="str">
        <f t="shared" si="22"/>
        <v>Y2018</v>
      </c>
      <c r="DN10" s="357" t="str">
        <f t="shared" si="22"/>
        <v>Y2019</v>
      </c>
      <c r="DO10" s="357" t="str">
        <f t="shared" si="22"/>
        <v>Y2020</v>
      </c>
      <c r="DP10" s="357" t="str">
        <f t="shared" si="22"/>
        <v>Y2021</v>
      </c>
      <c r="DQ10" s="357" t="str">
        <f t="shared" si="22"/>
        <v>Y2022</v>
      </c>
      <c r="DR10" s="357" t="str">
        <f t="shared" si="22"/>
        <v>Y2023</v>
      </c>
      <c r="DS10" s="357" t="str">
        <f t="shared" si="22"/>
        <v>Y2024</v>
      </c>
      <c r="DT10" s="357" t="str">
        <f t="shared" si="22"/>
        <v>Y2025</v>
      </c>
      <c r="DU10" s="357" t="str">
        <f t="shared" si="22"/>
        <v>Y2026</v>
      </c>
      <c r="DV10" s="357" t="str">
        <f t="shared" si="22"/>
        <v>Y2027</v>
      </c>
      <c r="DW10" s="357" t="str">
        <f t="shared" si="22"/>
        <v>Y2028</v>
      </c>
      <c r="DX10" s="357" t="str">
        <f t="shared" si="22"/>
        <v>Y2029</v>
      </c>
      <c r="DY10" s="357" t="str">
        <f t="shared" si="22"/>
        <v>Y2030</v>
      </c>
      <c r="DZ10" s="357" t="str">
        <f t="shared" si="22"/>
        <v>Y2031</v>
      </c>
      <c r="EA10" s="357" t="str">
        <f t="shared" si="22"/>
        <v>Y2032</v>
      </c>
      <c r="EB10" s="357" t="str">
        <f t="shared" si="22"/>
        <v>Y2033</v>
      </c>
      <c r="EC10" s="295" t="str">
        <f t="shared" si="22"/>
        <v>Y2016</v>
      </c>
      <c r="ED10" s="297" t="str">
        <f t="shared" si="22"/>
        <v>Y2017</v>
      </c>
      <c r="EE10" s="297" t="str">
        <f t="shared" si="22"/>
        <v>Y2018</v>
      </c>
      <c r="EF10" s="297" t="str">
        <f t="shared" si="22"/>
        <v>Y2019</v>
      </c>
      <c r="EG10" s="297" t="str">
        <f t="shared" si="22"/>
        <v>Y2020</v>
      </c>
      <c r="EH10" s="297" t="str">
        <f t="shared" si="22"/>
        <v>Y2021</v>
      </c>
      <c r="EI10" s="297" t="str">
        <f t="shared" si="22"/>
        <v>Y2022</v>
      </c>
      <c r="EJ10" s="297" t="str">
        <f t="shared" si="22"/>
        <v>Y2023</v>
      </c>
      <c r="EK10" s="297" t="str">
        <f t="shared" si="22"/>
        <v>Y2024</v>
      </c>
      <c r="EL10" s="297" t="str">
        <f t="shared" si="22"/>
        <v>Y2025</v>
      </c>
      <c r="EM10" s="297" t="str">
        <f t="shared" si="22"/>
        <v>Y2026</v>
      </c>
      <c r="EN10" s="297" t="str">
        <f t="shared" si="22"/>
        <v>Y2027</v>
      </c>
      <c r="EO10" s="297" t="str">
        <f t="shared" si="22"/>
        <v>Y2028</v>
      </c>
      <c r="EP10" s="297" t="str">
        <f t="shared" si="22"/>
        <v>Y2029</v>
      </c>
      <c r="EQ10" s="297" t="str">
        <f t="shared" si="22"/>
        <v>Y2030</v>
      </c>
      <c r="ER10" s="297" t="str">
        <f t="shared" si="22"/>
        <v>Y2031</v>
      </c>
      <c r="ES10" s="297" t="str">
        <f t="shared" si="22"/>
        <v>Y2032</v>
      </c>
      <c r="ET10" s="297" t="str">
        <f t="shared" si="22"/>
        <v>Y2033</v>
      </c>
      <c r="EU10" s="1293" t="str">
        <f t="shared" si="22"/>
        <v>Y2016</v>
      </c>
      <c r="EV10" s="1294" t="str">
        <f t="shared" si="22"/>
        <v>Y2017</v>
      </c>
      <c r="EW10" s="1294" t="str">
        <f t="shared" si="22"/>
        <v>Y2018</v>
      </c>
      <c r="EX10" s="1294" t="str">
        <f t="shared" si="22"/>
        <v>Y2019</v>
      </c>
      <c r="EY10" s="1294" t="str">
        <f t="shared" si="22"/>
        <v>Y2020</v>
      </c>
      <c r="EZ10" s="1294" t="str">
        <f t="shared" si="22"/>
        <v>Y2021</v>
      </c>
      <c r="FA10" s="1294" t="str">
        <f t="shared" si="22"/>
        <v>Y2022</v>
      </c>
      <c r="FB10" s="1294" t="str">
        <f t="shared" si="22"/>
        <v>Y2023</v>
      </c>
      <c r="FC10" s="1294" t="str">
        <f t="shared" si="22"/>
        <v>Y2024</v>
      </c>
      <c r="FD10" s="1294" t="str">
        <f t="shared" si="22"/>
        <v>Y2025</v>
      </c>
      <c r="FE10" s="1294" t="str">
        <f t="shared" ref="FE10:HN10" si="23">EM10</f>
        <v>Y2026</v>
      </c>
      <c r="FF10" s="1294" t="str">
        <f t="shared" si="23"/>
        <v>Y2027</v>
      </c>
      <c r="FG10" s="1294" t="str">
        <f t="shared" si="23"/>
        <v>Y2028</v>
      </c>
      <c r="FH10" s="1294" t="str">
        <f t="shared" si="23"/>
        <v>Y2029</v>
      </c>
      <c r="FI10" s="1294" t="str">
        <f t="shared" si="23"/>
        <v>Y2030</v>
      </c>
      <c r="FJ10" s="1294" t="str">
        <f t="shared" si="23"/>
        <v>Y2031</v>
      </c>
      <c r="FK10" s="1294" t="str">
        <f t="shared" si="23"/>
        <v>Y2032</v>
      </c>
      <c r="FL10" s="1295" t="str">
        <f t="shared" si="23"/>
        <v>Y2033</v>
      </c>
      <c r="FM10" s="1296" t="str">
        <f t="shared" si="23"/>
        <v>Y2016</v>
      </c>
      <c r="FN10" s="1296" t="str">
        <f t="shared" si="23"/>
        <v>Y2017</v>
      </c>
      <c r="FO10" s="1296" t="str">
        <f t="shared" si="23"/>
        <v>Y2018</v>
      </c>
      <c r="FP10" s="1296" t="str">
        <f t="shared" si="23"/>
        <v>Y2019</v>
      </c>
      <c r="FQ10" s="1296" t="str">
        <f t="shared" si="23"/>
        <v>Y2020</v>
      </c>
      <c r="FR10" s="1296" t="str">
        <f t="shared" si="23"/>
        <v>Y2021</v>
      </c>
      <c r="FS10" s="1296" t="str">
        <f t="shared" si="23"/>
        <v>Y2022</v>
      </c>
      <c r="FT10" s="1296" t="str">
        <f t="shared" si="23"/>
        <v>Y2023</v>
      </c>
      <c r="FU10" s="1296" t="str">
        <f t="shared" si="23"/>
        <v>Y2024</v>
      </c>
      <c r="FV10" s="1296" t="str">
        <f t="shared" si="23"/>
        <v>Y2025</v>
      </c>
      <c r="FW10" s="1296" t="str">
        <f t="shared" si="23"/>
        <v>Y2026</v>
      </c>
      <c r="FX10" s="1296" t="str">
        <f t="shared" si="23"/>
        <v>Y2027</v>
      </c>
      <c r="FY10" s="1296" t="str">
        <f t="shared" si="23"/>
        <v>Y2028</v>
      </c>
      <c r="FZ10" s="1296" t="str">
        <f t="shared" si="23"/>
        <v>Y2029</v>
      </c>
      <c r="GA10" s="1296" t="str">
        <f t="shared" si="23"/>
        <v>Y2030</v>
      </c>
      <c r="GB10" s="1296" t="str">
        <f t="shared" si="23"/>
        <v>Y2031</v>
      </c>
      <c r="GC10" s="1296" t="str">
        <f t="shared" si="23"/>
        <v>Y2032</v>
      </c>
      <c r="GD10" s="1296" t="str">
        <f t="shared" si="23"/>
        <v>Y2033</v>
      </c>
      <c r="GE10" s="1297" t="str">
        <f t="shared" si="23"/>
        <v>Y2016</v>
      </c>
      <c r="GF10" s="1298" t="str">
        <f t="shared" si="23"/>
        <v>Y2017</v>
      </c>
      <c r="GG10" s="1298" t="str">
        <f t="shared" si="23"/>
        <v>Y2018</v>
      </c>
      <c r="GH10" s="1298" t="str">
        <f t="shared" si="23"/>
        <v>Y2019</v>
      </c>
      <c r="GI10" s="1298" t="str">
        <f t="shared" si="23"/>
        <v>Y2020</v>
      </c>
      <c r="GJ10" s="1298" t="str">
        <f t="shared" si="23"/>
        <v>Y2021</v>
      </c>
      <c r="GK10" s="1298" t="str">
        <f t="shared" si="23"/>
        <v>Y2022</v>
      </c>
      <c r="GL10" s="1298" t="str">
        <f t="shared" si="23"/>
        <v>Y2023</v>
      </c>
      <c r="GM10" s="1298" t="str">
        <f t="shared" si="23"/>
        <v>Y2024</v>
      </c>
      <c r="GN10" s="1298" t="str">
        <f t="shared" si="23"/>
        <v>Y2025</v>
      </c>
      <c r="GO10" s="1298" t="str">
        <f t="shared" si="23"/>
        <v>Y2026</v>
      </c>
      <c r="GP10" s="1298" t="str">
        <f t="shared" si="23"/>
        <v>Y2027</v>
      </c>
      <c r="GQ10" s="1298" t="str">
        <f t="shared" si="23"/>
        <v>Y2028</v>
      </c>
      <c r="GR10" s="1298" t="str">
        <f t="shared" si="23"/>
        <v>Y2029</v>
      </c>
      <c r="GS10" s="1298" t="str">
        <f t="shared" si="23"/>
        <v>Y2030</v>
      </c>
      <c r="GT10" s="1298" t="str">
        <f t="shared" si="23"/>
        <v>Y2031</v>
      </c>
      <c r="GU10" s="1298" t="str">
        <f t="shared" si="23"/>
        <v>Y2032</v>
      </c>
      <c r="GV10" s="1298" t="str">
        <f t="shared" si="23"/>
        <v>Y2033</v>
      </c>
      <c r="GW10" s="1299" t="str">
        <f t="shared" si="23"/>
        <v>Y2016</v>
      </c>
      <c r="GX10" s="1300" t="str">
        <f t="shared" si="23"/>
        <v>Y2017</v>
      </c>
      <c r="GY10" s="1300" t="str">
        <f t="shared" si="23"/>
        <v>Y2018</v>
      </c>
      <c r="GZ10" s="1300" t="str">
        <f t="shared" si="23"/>
        <v>Y2019</v>
      </c>
      <c r="HA10" s="1300" t="str">
        <f t="shared" si="23"/>
        <v>Y2020</v>
      </c>
      <c r="HB10" s="1300" t="str">
        <f t="shared" si="23"/>
        <v>Y2021</v>
      </c>
      <c r="HC10" s="1300" t="str">
        <f t="shared" si="23"/>
        <v>Y2022</v>
      </c>
      <c r="HD10" s="1300" t="str">
        <f t="shared" si="23"/>
        <v>Y2023</v>
      </c>
      <c r="HE10" s="1300" t="str">
        <f t="shared" si="23"/>
        <v>Y2024</v>
      </c>
      <c r="HF10" s="1300" t="str">
        <f t="shared" si="23"/>
        <v>Y2025</v>
      </c>
      <c r="HG10" s="1300" t="str">
        <f t="shared" si="23"/>
        <v>Y2026</v>
      </c>
      <c r="HH10" s="1300" t="str">
        <f t="shared" si="23"/>
        <v>Y2027</v>
      </c>
      <c r="HI10" s="1300" t="str">
        <f t="shared" si="23"/>
        <v>Y2028</v>
      </c>
      <c r="HJ10" s="1300" t="str">
        <f t="shared" si="23"/>
        <v>Y2029</v>
      </c>
      <c r="HK10" s="1300" t="str">
        <f t="shared" si="23"/>
        <v>Y2030</v>
      </c>
      <c r="HL10" s="1300" t="str">
        <f t="shared" si="23"/>
        <v>Y2031</v>
      </c>
      <c r="HM10" s="1300" t="str">
        <f t="shared" si="23"/>
        <v>Y2032</v>
      </c>
      <c r="HN10" s="1301" t="str">
        <f t="shared" si="23"/>
        <v>Y2033</v>
      </c>
      <c r="HP10" s="1302" t="str">
        <f t="shared" ref="HP10:IB10" si="24">GW10</f>
        <v>Y2016</v>
      </c>
      <c r="HQ10" s="1303" t="str">
        <f t="shared" si="24"/>
        <v>Y2017</v>
      </c>
      <c r="HR10" s="1303" t="str">
        <f t="shared" si="24"/>
        <v>Y2018</v>
      </c>
      <c r="HS10" s="1303" t="str">
        <f t="shared" si="24"/>
        <v>Y2019</v>
      </c>
      <c r="HT10" s="1303" t="str">
        <f t="shared" si="24"/>
        <v>Y2020</v>
      </c>
      <c r="HU10" s="1303" t="str">
        <f t="shared" si="24"/>
        <v>Y2021</v>
      </c>
      <c r="HV10" s="1303" t="str">
        <f t="shared" si="24"/>
        <v>Y2022</v>
      </c>
      <c r="HW10" s="1303" t="str">
        <f t="shared" si="24"/>
        <v>Y2023</v>
      </c>
      <c r="HX10" s="1303" t="str">
        <f t="shared" si="24"/>
        <v>Y2024</v>
      </c>
      <c r="HY10" s="1303" t="str">
        <f t="shared" si="24"/>
        <v>Y2025</v>
      </c>
      <c r="HZ10" s="1303" t="str">
        <f t="shared" si="24"/>
        <v>Y2026</v>
      </c>
      <c r="IA10" s="1303" t="str">
        <f t="shared" si="24"/>
        <v>Y2027</v>
      </c>
      <c r="IB10" s="1303" t="str">
        <f t="shared" si="24"/>
        <v>Y2028</v>
      </c>
      <c r="IC10" s="1303" t="str">
        <f>HJ10</f>
        <v>Y2029</v>
      </c>
      <c r="ID10" s="1303" t="str">
        <f>HK10</f>
        <v>Y2030</v>
      </c>
      <c r="IE10" s="1303" t="str">
        <f>HL10</f>
        <v>Y2031</v>
      </c>
      <c r="IF10" s="1303" t="str">
        <f>HM10</f>
        <v>Y2032</v>
      </c>
      <c r="IG10" s="1303" t="str">
        <f>HN10</f>
        <v>Y2033</v>
      </c>
      <c r="IH10" s="1304" t="str">
        <f t="shared" si="6"/>
        <v>Y2016</v>
      </c>
      <c r="II10" s="1305" t="str">
        <f t="shared" si="6"/>
        <v>Y2017</v>
      </c>
      <c r="IJ10" s="1305" t="str">
        <f t="shared" si="6"/>
        <v>Y2018</v>
      </c>
      <c r="IK10" s="1305" t="str">
        <f t="shared" si="6"/>
        <v>Y2019</v>
      </c>
      <c r="IL10" s="1305" t="str">
        <f t="shared" si="6"/>
        <v>Y2020</v>
      </c>
      <c r="IM10" s="1305" t="str">
        <f t="shared" si="6"/>
        <v>Y2021</v>
      </c>
      <c r="IN10" s="1305" t="str">
        <f t="shared" si="6"/>
        <v>Y2022</v>
      </c>
      <c r="IO10" s="1305" t="str">
        <f t="shared" si="6"/>
        <v>Y2023</v>
      </c>
      <c r="IP10" s="1305" t="str">
        <f t="shared" si="6"/>
        <v>Y2024</v>
      </c>
      <c r="IQ10" s="1305" t="str">
        <f t="shared" si="6"/>
        <v>Y2025</v>
      </c>
      <c r="IR10" s="1305" t="str">
        <f t="shared" si="6"/>
        <v>Y2026</v>
      </c>
      <c r="IS10" s="1305" t="str">
        <f t="shared" si="6"/>
        <v>Y2027</v>
      </c>
      <c r="IT10" s="1305" t="str">
        <f t="shared" si="6"/>
        <v>Y2028</v>
      </c>
      <c r="IU10" s="1305" t="str">
        <f t="shared" si="6"/>
        <v>Y2029</v>
      </c>
      <c r="IV10" s="1305" t="str">
        <f t="shared" si="6"/>
        <v>Y2030</v>
      </c>
      <c r="IW10" s="1305" t="str">
        <f t="shared" si="6"/>
        <v>Y2031</v>
      </c>
      <c r="IX10" s="1305" t="str">
        <f t="shared" si="7"/>
        <v>Y2032</v>
      </c>
      <c r="IY10" s="1305" t="str">
        <f t="shared" si="7"/>
        <v>Y2033</v>
      </c>
      <c r="IZ10" s="1306" t="str">
        <f t="shared" si="7"/>
        <v>Y2016</v>
      </c>
      <c r="JA10" s="1307" t="str">
        <f t="shared" si="7"/>
        <v>Y2017</v>
      </c>
      <c r="JB10" s="1307" t="str">
        <f t="shared" si="7"/>
        <v>Y2018</v>
      </c>
      <c r="JC10" s="1307" t="str">
        <f t="shared" si="7"/>
        <v>Y2019</v>
      </c>
      <c r="JD10" s="1307" t="str">
        <f t="shared" si="7"/>
        <v>Y2020</v>
      </c>
      <c r="JE10" s="1307" t="str">
        <f t="shared" si="7"/>
        <v>Y2021</v>
      </c>
      <c r="JF10" s="1307" t="str">
        <f t="shared" si="7"/>
        <v>Y2022</v>
      </c>
      <c r="JG10" s="1307" t="str">
        <f t="shared" si="7"/>
        <v>Y2023</v>
      </c>
      <c r="JH10" s="1307" t="str">
        <f t="shared" si="7"/>
        <v>Y2024</v>
      </c>
      <c r="JI10" s="1307" t="str">
        <f t="shared" si="7"/>
        <v>Y2025</v>
      </c>
      <c r="JJ10" s="1307" t="str">
        <f t="shared" si="7"/>
        <v>Y2026</v>
      </c>
      <c r="JK10" s="1307" t="str">
        <f t="shared" si="7"/>
        <v>Y2027</v>
      </c>
      <c r="JL10" s="1307" t="str">
        <f t="shared" si="8"/>
        <v>Y2028</v>
      </c>
      <c r="JM10" s="1307" t="str">
        <f t="shared" si="8"/>
        <v>Y2029</v>
      </c>
      <c r="JN10" s="1307" t="str">
        <f t="shared" si="8"/>
        <v>Y2030</v>
      </c>
      <c r="JO10" s="1307" t="str">
        <f t="shared" si="8"/>
        <v>Y2031</v>
      </c>
      <c r="JP10" s="1307" t="str">
        <f t="shared" si="8"/>
        <v>Y2032</v>
      </c>
      <c r="JQ10" s="1308" t="str">
        <f t="shared" si="8"/>
        <v>Y2033</v>
      </c>
      <c r="JS10" s="293" t="str">
        <f>U10</f>
        <v>Y2015</v>
      </c>
      <c r="JT10" s="296" t="str">
        <f t="shared" si="9"/>
        <v>Y2016</v>
      </c>
      <c r="JU10" s="296" t="str">
        <f t="shared" si="9"/>
        <v>Y2017</v>
      </c>
      <c r="JV10" s="296" t="str">
        <f t="shared" si="9"/>
        <v>Y2018</v>
      </c>
      <c r="JW10" s="296" t="str">
        <f t="shared" si="9"/>
        <v>Y2019</v>
      </c>
      <c r="JX10" s="296" t="str">
        <f t="shared" si="9"/>
        <v>Y2020</v>
      </c>
      <c r="JY10" s="296" t="str">
        <f t="shared" si="9"/>
        <v>Y2021</v>
      </c>
      <c r="JZ10" s="296" t="str">
        <f t="shared" si="9"/>
        <v>Y2022</v>
      </c>
      <c r="KA10" s="296" t="str">
        <f t="shared" si="9"/>
        <v>Y2023</v>
      </c>
      <c r="KB10" s="296" t="str">
        <f t="shared" si="9"/>
        <v>Y2024</v>
      </c>
      <c r="KC10" s="296" t="str">
        <f t="shared" si="9"/>
        <v>Y2025</v>
      </c>
      <c r="KD10" s="296" t="str">
        <f t="shared" si="10"/>
        <v>Y2026</v>
      </c>
      <c r="KE10" s="296" t="str">
        <f t="shared" si="10"/>
        <v>Y2027</v>
      </c>
      <c r="KF10" s="296" t="str">
        <f t="shared" si="10"/>
        <v>Y2028</v>
      </c>
      <c r="KG10" s="296" t="str">
        <f t="shared" si="10"/>
        <v>Y2029</v>
      </c>
      <c r="KH10" s="296" t="str">
        <f t="shared" si="10"/>
        <v>Y2030</v>
      </c>
      <c r="KI10" s="296" t="str">
        <f t="shared" si="10"/>
        <v>Y2031</v>
      </c>
      <c r="KJ10" s="296" t="str">
        <f t="shared" si="10"/>
        <v>Y2032</v>
      </c>
      <c r="KK10" s="298" t="str">
        <f t="shared" si="10"/>
        <v>Y2033</v>
      </c>
      <c r="KM10" s="293" t="str">
        <f>JS10</f>
        <v>Y2015</v>
      </c>
      <c r="KN10" s="296" t="str">
        <f t="shared" si="11"/>
        <v>Y2016</v>
      </c>
      <c r="KO10" s="296" t="str">
        <f t="shared" si="11"/>
        <v>Y2017</v>
      </c>
      <c r="KP10" s="296" t="str">
        <f t="shared" si="11"/>
        <v>Y2018</v>
      </c>
      <c r="KQ10" s="296" t="str">
        <f t="shared" si="11"/>
        <v>Y2019</v>
      </c>
      <c r="KR10" s="296" t="str">
        <f t="shared" si="11"/>
        <v>Y2020</v>
      </c>
      <c r="KS10" s="296" t="str">
        <f t="shared" si="11"/>
        <v>Y2021</v>
      </c>
      <c r="KT10" s="296" t="str">
        <f t="shared" si="11"/>
        <v>Y2022</v>
      </c>
      <c r="KU10" s="296" t="str">
        <f t="shared" si="11"/>
        <v>Y2023</v>
      </c>
      <c r="KV10" s="296" t="str">
        <f t="shared" si="11"/>
        <v>Y2024</v>
      </c>
      <c r="KW10" s="296" t="str">
        <f t="shared" si="11"/>
        <v>Y2025</v>
      </c>
      <c r="KX10" s="296" t="str">
        <f t="shared" si="11"/>
        <v>Y2026</v>
      </c>
      <c r="KY10" s="296" t="str">
        <f t="shared" si="11"/>
        <v>Y2027</v>
      </c>
      <c r="KZ10" s="296" t="str">
        <f t="shared" si="11"/>
        <v>Y2028</v>
      </c>
      <c r="LA10" s="296" t="str">
        <f t="shared" si="11"/>
        <v>Y2029</v>
      </c>
      <c r="LB10" s="296" t="str">
        <f t="shared" si="11"/>
        <v>Y2030</v>
      </c>
      <c r="LC10" s="296" t="str">
        <f>KI10</f>
        <v>Y2031</v>
      </c>
      <c r="LD10" s="296" t="str">
        <f t="shared" si="12"/>
        <v>Y2032</v>
      </c>
      <c r="LE10" s="298" t="str">
        <f t="shared" si="12"/>
        <v>Y2033</v>
      </c>
      <c r="LG10" s="293" t="str">
        <f>MA10</f>
        <v>Y2015</v>
      </c>
      <c r="LH10" s="296" t="str">
        <f t="shared" si="13"/>
        <v>Y2016</v>
      </c>
      <c r="LI10" s="296" t="str">
        <f t="shared" si="13"/>
        <v>Y2017</v>
      </c>
      <c r="LJ10" s="296" t="str">
        <f t="shared" si="13"/>
        <v>Y2018</v>
      </c>
      <c r="LK10" s="296" t="str">
        <f t="shared" si="13"/>
        <v>Y2019</v>
      </c>
      <c r="LL10" s="296" t="str">
        <f t="shared" si="13"/>
        <v>Y2020</v>
      </c>
      <c r="LM10" s="296" t="str">
        <f t="shared" si="13"/>
        <v>Y2021</v>
      </c>
      <c r="LN10" s="296" t="str">
        <f t="shared" si="13"/>
        <v>Y2022</v>
      </c>
      <c r="LO10" s="296" t="str">
        <f t="shared" si="13"/>
        <v>Y2023</v>
      </c>
      <c r="LP10" s="296" t="str">
        <f t="shared" si="13"/>
        <v>Y2024</v>
      </c>
      <c r="LQ10" s="296" t="str">
        <f t="shared" si="13"/>
        <v>Y2025</v>
      </c>
      <c r="LR10" s="296" t="str">
        <f t="shared" si="13"/>
        <v>Y2026</v>
      </c>
      <c r="LS10" s="296" t="str">
        <f t="shared" si="13"/>
        <v>Y2027</v>
      </c>
      <c r="LT10" s="296" t="str">
        <f t="shared" si="13"/>
        <v>Y2028</v>
      </c>
      <c r="LU10" s="296" t="str">
        <f t="shared" si="13"/>
        <v>Y2029</v>
      </c>
      <c r="LV10" s="296" t="str">
        <f t="shared" si="13"/>
        <v>Y2030</v>
      </c>
      <c r="LW10" s="296" t="str">
        <f t="shared" si="13"/>
        <v>Y2031</v>
      </c>
      <c r="LX10" s="296" t="str">
        <f t="shared" si="14"/>
        <v>Y2032</v>
      </c>
      <c r="LY10" s="298" t="str">
        <f t="shared" si="14"/>
        <v>Y2033</v>
      </c>
      <c r="MA10" s="293" t="str">
        <f>KM10</f>
        <v>Y2015</v>
      </c>
      <c r="MB10" s="296" t="str">
        <f t="shared" si="15"/>
        <v>Y2016</v>
      </c>
      <c r="MC10" s="296" t="str">
        <f t="shared" si="15"/>
        <v>Y2017</v>
      </c>
      <c r="MD10" s="296" t="str">
        <f t="shared" si="15"/>
        <v>Y2018</v>
      </c>
      <c r="ME10" s="296" t="str">
        <f t="shared" si="15"/>
        <v>Y2019</v>
      </c>
      <c r="MF10" s="296" t="str">
        <f t="shared" si="15"/>
        <v>Y2020</v>
      </c>
      <c r="MG10" s="296" t="str">
        <f t="shared" si="15"/>
        <v>Y2021</v>
      </c>
      <c r="MH10" s="296" t="str">
        <f t="shared" si="15"/>
        <v>Y2022</v>
      </c>
      <c r="MI10" s="296" t="str">
        <f t="shared" si="15"/>
        <v>Y2023</v>
      </c>
      <c r="MJ10" s="296" t="str">
        <f t="shared" si="15"/>
        <v>Y2024</v>
      </c>
      <c r="MK10" s="296" t="str">
        <f t="shared" si="15"/>
        <v>Y2025</v>
      </c>
      <c r="ML10" s="296" t="str">
        <f t="shared" si="16"/>
        <v>Y2026</v>
      </c>
      <c r="MM10" s="296" t="str">
        <f t="shared" si="16"/>
        <v>Y2027</v>
      </c>
      <c r="MN10" s="296" t="str">
        <f t="shared" si="16"/>
        <v>Y2028</v>
      </c>
      <c r="MO10" s="296" t="str">
        <f t="shared" si="16"/>
        <v>Y2029</v>
      </c>
      <c r="MP10" s="296" t="str">
        <f t="shared" si="16"/>
        <v>Y2030</v>
      </c>
      <c r="MQ10" s="296" t="str">
        <f t="shared" si="16"/>
        <v>Y2031</v>
      </c>
      <c r="MR10" s="296" t="str">
        <f t="shared" si="16"/>
        <v>Y2032</v>
      </c>
      <c r="MS10" s="298" t="str">
        <f t="shared" si="16"/>
        <v>Y2033</v>
      </c>
      <c r="MU10" s="293" t="str">
        <f>LG10</f>
        <v>Y2015</v>
      </c>
      <c r="MV10" s="296" t="str">
        <f t="shared" si="17"/>
        <v>Y2016</v>
      </c>
      <c r="MW10" s="296" t="str">
        <f t="shared" si="17"/>
        <v>Y2017</v>
      </c>
      <c r="MX10" s="296" t="str">
        <f t="shared" si="17"/>
        <v>Y2018</v>
      </c>
      <c r="MY10" s="296" t="str">
        <f t="shared" si="17"/>
        <v>Y2019</v>
      </c>
      <c r="MZ10" s="296" t="str">
        <f t="shared" si="17"/>
        <v>Y2020</v>
      </c>
      <c r="NA10" s="296" t="str">
        <f t="shared" si="17"/>
        <v>Y2021</v>
      </c>
      <c r="NB10" s="296" t="str">
        <f t="shared" si="17"/>
        <v>Y2022</v>
      </c>
      <c r="NC10" s="296" t="str">
        <f t="shared" si="17"/>
        <v>Y2023</v>
      </c>
      <c r="ND10" s="296" t="str">
        <f t="shared" si="17"/>
        <v>Y2024</v>
      </c>
      <c r="NE10" s="296" t="str">
        <f t="shared" si="17"/>
        <v>Y2025</v>
      </c>
      <c r="NF10" s="296" t="str">
        <f t="shared" si="17"/>
        <v>Y2026</v>
      </c>
      <c r="NG10" s="296" t="str">
        <f t="shared" si="18"/>
        <v>Y2027</v>
      </c>
      <c r="NH10" s="296" t="str">
        <f t="shared" si="18"/>
        <v>Y2028</v>
      </c>
      <c r="NI10" s="296" t="str">
        <f t="shared" si="18"/>
        <v>Y2029</v>
      </c>
      <c r="NJ10" s="296" t="str">
        <f t="shared" si="18"/>
        <v>Y2030</v>
      </c>
      <c r="NK10" s="296" t="str">
        <f t="shared" si="18"/>
        <v>Y2031</v>
      </c>
      <c r="NL10" s="296" t="str">
        <f t="shared" si="18"/>
        <v>Y2032</v>
      </c>
      <c r="NM10" s="298" t="str">
        <f t="shared" si="18"/>
        <v>Y2033</v>
      </c>
      <c r="NO10" s="293" t="str">
        <f>MU10</f>
        <v>Y2015</v>
      </c>
      <c r="NP10" s="296" t="str">
        <f t="shared" si="19"/>
        <v>Y2016</v>
      </c>
      <c r="NQ10" s="296" t="str">
        <f t="shared" si="19"/>
        <v>Y2017</v>
      </c>
      <c r="NR10" s="296" t="str">
        <f t="shared" si="19"/>
        <v>Y2018</v>
      </c>
      <c r="NS10" s="296" t="str">
        <f t="shared" si="19"/>
        <v>Y2019</v>
      </c>
      <c r="NT10" s="296" t="str">
        <f t="shared" si="19"/>
        <v>Y2020</v>
      </c>
      <c r="NU10" s="296" t="str">
        <f t="shared" si="19"/>
        <v>Y2021</v>
      </c>
      <c r="NV10" s="296" t="str">
        <f t="shared" si="19"/>
        <v>Y2022</v>
      </c>
      <c r="NW10" s="296" t="str">
        <f t="shared" si="19"/>
        <v>Y2023</v>
      </c>
      <c r="NX10" s="296" t="str">
        <f t="shared" si="19"/>
        <v>Y2024</v>
      </c>
      <c r="NY10" s="296" t="str">
        <f t="shared" si="19"/>
        <v>Y2025</v>
      </c>
      <c r="NZ10" s="296" t="str">
        <f t="shared" si="19"/>
        <v>Y2026</v>
      </c>
      <c r="OA10" s="296" t="str">
        <f t="shared" si="19"/>
        <v>Y2027</v>
      </c>
      <c r="OB10" s="296" t="str">
        <f t="shared" si="19"/>
        <v>Y2028</v>
      </c>
      <c r="OC10" s="296" t="str">
        <f t="shared" si="19"/>
        <v>Y2029</v>
      </c>
      <c r="OD10" s="296" t="str">
        <f t="shared" si="19"/>
        <v>Y2030</v>
      </c>
      <c r="OE10" s="296" t="str">
        <f t="shared" si="19"/>
        <v>Y2031</v>
      </c>
      <c r="OF10" s="296" t="str">
        <f t="shared" si="20"/>
        <v>Y2032</v>
      </c>
      <c r="OG10" s="298" t="str">
        <f t="shared" si="20"/>
        <v>Y2033</v>
      </c>
    </row>
    <row r="11" spans="1:410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2313</v>
      </c>
      <c r="F11" s="373" cm="1">
        <f t="array" ref="F11">IFERROR(INDEX('F6 - Debt Dataset'!$J$6:$J$1806, MATCH($B$6 &amp;$A11, 'F6 - Debt Dataset'!$E$6:$E$1806 &amp; 'F6 - Debt Dataset'!$DF$6:$DF$1806, 0)), "-")</f>
        <v>39182</v>
      </c>
      <c r="G11" s="373" cm="1">
        <f t="array" ref="G11">IFERROR(INDEX('F6 - Debt Dataset'!$K$6:$K$1806, MATCH($B$6 &amp;$A11, 'F6 - Debt Dataset'!$E$6:$E$1806 &amp; 'F6 - Debt Dataset'!$DF$6:$DF$1806, 0)), "-")</f>
        <v>50892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25">IF(H11 &gt; 0, H11, G11)</f>
        <v>50892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100</v>
      </c>
      <c r="L11" s="1174" cm="1">
        <f t="array" ref="L11">IFERROR(INDEX('F6 - Debt Dataset'!$W$6:$W$1806, MATCH($B$6 &amp; $A11, 'F6 - Debt Dataset'!$E$6:$E$1806 &amp; 'F6 - Debt Dataset'!$DF$6:$DF$1806, 0)), 0)</f>
        <v>2.3099999999999999E-2</v>
      </c>
      <c r="M11" s="376" t="str" cm="1">
        <f t="array" ref="M11">IFERROR(INDEX('F6 - Debt Dataset'!$E$6:$E$1806, MATCH($B$6 &amp; $A11, 'F6 - Debt Dataset'!$E$6:$E$1806 &amp; 'F6 - Debt Dataset'!$DF$6:$DF$1806, 0)), "-")</f>
        <v>Inflation Linked</v>
      </c>
      <c r="N11" s="376" t="str" cm="1">
        <f t="array" ref="N11">IFERROR(INDEX('F6 - Debt Dataset'!$Y$6:$Y$1806, MATCH($B$6 &amp; $A11, 'F6 - Debt Dataset'!$E$6:$E$1806 &amp; 'F6 - Debt Dataset'!$DF$6:$DF$1806, 0)), "-")</f>
        <v>RPI</v>
      </c>
      <c r="O11" s="374" cm="1">
        <f t="array" ref="O11">IFERROR(INDEX('F6 - Debt Dataset'!$Z$6:$Z$1806, MATCH($B$6 &amp; $A11, 'F6 - Debt Dataset'!$E$6:$E$1806 &amp; 'F6 - Debt Dataset'!$DF$6:$DF$1806, 0)), 0)</f>
        <v>8</v>
      </c>
      <c r="P11" s="372" cm="1">
        <f t="array" ref="P11">IFERROR(INDEX('F6 - Debt Dataset'!$AA$6:$AA$1806, MATCH($B$6 &amp; $A11, 'F6 - Debt Dataset'!$E$6:$E$1806 &amp; 'F6 - Debt Dataset'!$DF$6:$DF$1806, 0)), 0)</f>
        <v>199.2</v>
      </c>
      <c r="Q11" s="372" cm="1">
        <f t="array" ref="Q11">IFERROR(IF(P11=0, INDEX('I2 - Monthly Inflation'!$G$6:$H$413, MATCH(EOMONTH(EDATE(F11,-O11),0), 'I2 - Monthly Inflation'!$A$6:$A$389, 0), 1 + (N11 = "RPI")), P11), 0)</f>
        <v>199.2</v>
      </c>
      <c r="R11" s="377" t="str">
        <f t="shared" ref="R11:R60" si="26">IF($B11 = "-", $B11, IF(ISNUMBER(SEARCH("Swap",B11)),"YES","NO"))</f>
        <v>NO</v>
      </c>
      <c r="S11" s="377" t="str">
        <f t="shared" ref="S11:S251" si="27">IF($B11 = "-", 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309">
        <f t="shared" ref="U11:AJ26" si="28">(U$8 &lt; $I11) * (U$9 &gt;= $F11) * YEARFRAC(MAX(U$8, $F11), MIN(U$9, $I11))</f>
        <v>1</v>
      </c>
      <c r="V11" s="304">
        <f t="shared" si="28"/>
        <v>1</v>
      </c>
      <c r="W11" s="304">
        <f t="shared" si="28"/>
        <v>1</v>
      </c>
      <c r="X11" s="304">
        <f t="shared" si="28"/>
        <v>1</v>
      </c>
      <c r="Y11" s="304">
        <f t="shared" si="28"/>
        <v>1</v>
      </c>
      <c r="Z11" s="304">
        <f t="shared" si="28"/>
        <v>1</v>
      </c>
      <c r="AA11" s="304">
        <f t="shared" si="28"/>
        <v>1</v>
      </c>
      <c r="AB11" s="304">
        <f t="shared" si="28"/>
        <v>1</v>
      </c>
      <c r="AC11" s="304">
        <f t="shared" si="28"/>
        <v>1</v>
      </c>
      <c r="AD11" s="304">
        <f t="shared" si="28"/>
        <v>1</v>
      </c>
      <c r="AE11" s="304">
        <f t="shared" si="28"/>
        <v>1</v>
      </c>
      <c r="AF11" s="304">
        <f t="shared" si="28"/>
        <v>1</v>
      </c>
      <c r="AG11" s="304">
        <f t="shared" si="28"/>
        <v>1</v>
      </c>
      <c r="AH11" s="304">
        <f t="shared" si="28"/>
        <v>1</v>
      </c>
      <c r="AI11" s="304">
        <f t="shared" si="28"/>
        <v>1</v>
      </c>
      <c r="AJ11" s="304">
        <f t="shared" si="28"/>
        <v>1</v>
      </c>
      <c r="AK11" s="304">
        <f t="shared" ref="AK11:AM25" si="29">(AK$8 &lt; $I11) * (AK$9 &gt;= $F11) * YEARFRAC(MAX(AK$8, $F11), MIN(AK$9, $I11))</f>
        <v>1</v>
      </c>
      <c r="AL11" s="304">
        <f t="shared" si="29"/>
        <v>1</v>
      </c>
      <c r="AM11" s="304">
        <f t="shared" si="29"/>
        <v>1</v>
      </c>
      <c r="AN11" s="309">
        <f t="shared" ref="AN11:BC26" si="30">$K11*U11</f>
        <v>100</v>
      </c>
      <c r="AO11" s="305">
        <f t="shared" si="30"/>
        <v>100</v>
      </c>
      <c r="AP11" s="305">
        <f t="shared" si="30"/>
        <v>100</v>
      </c>
      <c r="AQ11" s="305">
        <f t="shared" si="30"/>
        <v>100</v>
      </c>
      <c r="AR11" s="305">
        <f t="shared" si="30"/>
        <v>100</v>
      </c>
      <c r="AS11" s="305">
        <f t="shared" si="30"/>
        <v>100</v>
      </c>
      <c r="AT11" s="305">
        <f t="shared" si="30"/>
        <v>100</v>
      </c>
      <c r="AU11" s="305">
        <f t="shared" si="30"/>
        <v>100</v>
      </c>
      <c r="AV11" s="305">
        <f t="shared" si="30"/>
        <v>100</v>
      </c>
      <c r="AW11" s="305">
        <f t="shared" si="30"/>
        <v>100</v>
      </c>
      <c r="AX11" s="305">
        <f t="shared" si="30"/>
        <v>100</v>
      </c>
      <c r="AY11" s="305">
        <f t="shared" si="30"/>
        <v>100</v>
      </c>
      <c r="AZ11" s="305">
        <f t="shared" si="30"/>
        <v>100</v>
      </c>
      <c r="BA11" s="305">
        <f t="shared" si="30"/>
        <v>100</v>
      </c>
      <c r="BB11" s="305">
        <f t="shared" si="30"/>
        <v>100</v>
      </c>
      <c r="BC11" s="305">
        <f t="shared" si="30"/>
        <v>100</v>
      </c>
      <c r="BD11" s="305">
        <f t="shared" ref="BD11:BF26" si="31">$K11*AK11</f>
        <v>100</v>
      </c>
      <c r="BE11" s="305">
        <f t="shared" si="31"/>
        <v>100</v>
      </c>
      <c r="BF11" s="305">
        <f t="shared" si="31"/>
        <v>100</v>
      </c>
      <c r="BG11" s="309">
        <f t="shared" ref="BG11:BV26" si="32">IF($K11 = 0, 0, U11*$K11*BZ11/$Q11)</f>
        <v>129.01606425702812</v>
      </c>
      <c r="BH11" s="305">
        <f t="shared" si="32"/>
        <v>130.42168674698797</v>
      </c>
      <c r="BI11" s="305">
        <f t="shared" si="32"/>
        <v>132.73092369477911</v>
      </c>
      <c r="BJ11" s="305">
        <f t="shared" si="32"/>
        <v>137.90160642570282</v>
      </c>
      <c r="BK11" s="305">
        <f t="shared" si="32"/>
        <v>142.67068273092372</v>
      </c>
      <c r="BL11" s="305">
        <f t="shared" si="32"/>
        <v>146.43574297188755</v>
      </c>
      <c r="BM11" s="305">
        <f t="shared" si="32"/>
        <v>147.23895582329317</v>
      </c>
      <c r="BN11" s="305">
        <f t="shared" si="32"/>
        <v>154.31726907630522</v>
      </c>
      <c r="BO11" s="305">
        <f t="shared" si="32"/>
        <v>173.29317269076307</v>
      </c>
      <c r="BP11" s="305">
        <f t="shared" si="32"/>
        <v>189.05622489959839</v>
      </c>
      <c r="BQ11" s="305">
        <f t="shared" si="32"/>
        <v>195.54027926171779</v>
      </c>
      <c r="BR11" s="305">
        <f t="shared" si="32"/>
        <v>202.27912865736286</v>
      </c>
      <c r="BS11" s="305">
        <f t="shared" si="32"/>
        <v>208.79164807850154</v>
      </c>
      <c r="BT11" s="305">
        <f t="shared" si="32"/>
        <v>215.05539752085684</v>
      </c>
      <c r="BU11" s="305">
        <f t="shared" si="32"/>
        <v>221.50705944648274</v>
      </c>
      <c r="BV11" s="305">
        <f t="shared" si="32"/>
        <v>228.15227122987744</v>
      </c>
      <c r="BW11" s="305">
        <f t="shared" ref="BW11:BY26" si="33">IF($K11 = 0, 0, AK11*$K11*CP11/$Q11)</f>
        <v>234.996839366774</v>
      </c>
      <c r="BX11" s="305">
        <f t="shared" si="33"/>
        <v>242.04674454777745</v>
      </c>
      <c r="BY11" s="308">
        <f t="shared" si="33"/>
        <v>249.30814688421106</v>
      </c>
      <c r="BZ11" s="305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05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05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05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05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05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05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05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05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05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05" cm="1">
        <f t="array" ref="CJ11">IF($K11 = 0, 0, ($I11 &gt;= CJ$8) * ($F11 &lt;= CJ$9) * INDEX('I2 - Monthly Inflation'!$G$6:$H$413, MATCH(EDATE(MIN(CJ$9,$I11)+1,-$O11+1), 'I2 - Monthly Inflation'!$A$6:$A$413, 1), 1 + ($N11 = "RPI")*1))</f>
        <v>389.5162362893418</v>
      </c>
      <c r="CK11" s="305" cm="1">
        <f t="array" ref="CK11">IF($K11 = 0, 0, ($I11 &gt;= CK$8) * ($F11 &lt;= CK$9) * INDEX('I2 - Monthly Inflation'!$G$6:$H$413, MATCH(EDATE(MIN(CK$9,$I11)+1,-$O11+1), 'I2 - Monthly Inflation'!$A$6:$A$413, 1), 1 + ($N11 = "RPI")*1))</f>
        <v>402.94002428546679</v>
      </c>
      <c r="CL11" s="305" cm="1">
        <f t="array" ref="CL11">IF($K11 = 0, 0, ($I11 &gt;= CL$8) * ($F11 &lt;= CL$9) * INDEX('I2 - Monthly Inflation'!$G$6:$H$413, MATCH(EDATE(MIN(CL$9,$I11)+1,-$O11+1), 'I2 - Monthly Inflation'!$A$6:$A$413, 1), 1 + ($N11 = "RPI")*1))</f>
        <v>415.91296297237506</v>
      </c>
      <c r="CM11" s="305" cm="1">
        <f t="array" ref="CM11">IF($K11 = 0, 0, ($I11 &gt;= CM$8) * ($F11 &lt;= CM$9) * INDEX('I2 - Monthly Inflation'!$G$6:$H$413, MATCH(EDATE(MIN(CM$9,$I11)+1,-$O11+1), 'I2 - Monthly Inflation'!$A$6:$A$413, 1), 1 + ($N11 = "RPI")*1))</f>
        <v>428.39035186154678</v>
      </c>
      <c r="CN11" s="305" cm="1">
        <f t="array" ref="CN11">IF($K11 = 0, 0, ($I11 &gt;= CN$8) * ($F11 &lt;= CN$9) * INDEX('I2 - Monthly Inflation'!$G$6:$H$413, MATCH(EDATE(MIN(CN$9,$I11)+1,-$O11+1), 'I2 - Monthly Inflation'!$A$6:$A$413, 1), 1 + ($N11 = "RPI")*1))</f>
        <v>441.24206241739364</v>
      </c>
      <c r="CO11" s="305" cm="1">
        <f t="array" ref="CO11">IF($K11 = 0, 0, ($I11 &gt;= CO$8) * ($F11 &lt;= CO$9) * INDEX('I2 - Monthly Inflation'!$G$6:$H$413, MATCH(EDATE(MIN(CO$9,$I11)+1,-$O11+1), 'I2 - Monthly Inflation'!$A$6:$A$413, 1), 1 + ($N11 = "RPI")*1))</f>
        <v>454.47932428991584</v>
      </c>
      <c r="CP11" s="305" cm="1">
        <f t="array" ref="CP11">IF($K11 = 0, 0, ($I11 &gt;= CP$8) * ($F11 &lt;= CP$9) * INDEX('I2 - Monthly Inflation'!$G$6:$H$413, MATCH(EDATE(MIN(CP$9,$I11)+1,-$O11+1), 'I2 - Monthly Inflation'!$A$6:$A$413, 1), 1 + ($N11 = "RPI")*1))</f>
        <v>468.11370401861376</v>
      </c>
      <c r="CQ11" s="305" cm="1">
        <f t="array" ref="CQ11">IF($K11 = 0, 0, ($I11 &gt;= CQ$8) * ($F11 &lt;= CQ$9) * INDEX('I2 - Monthly Inflation'!$G$6:$H$413, MATCH(EDATE(MIN(CQ$9,$I11)+1,-$O11+1), 'I2 - Monthly Inflation'!$A$6:$A$413, 1), 1 + ($N11 = "RPI")*1))</f>
        <v>482.15711513917267</v>
      </c>
      <c r="CR11" s="308" cm="1">
        <f t="array" ref="CR11">IF($K11 = 0, 0, ($I11 &gt;= CR$8) * ($F11 &lt;= CR$9) * INDEX('I2 - Monthly Inflation'!$G$6:$H$413, MATCH(EDATE(MIN(CR$9,$I11)+1,-$O11+1), 'I2 - Monthly Inflation'!$A$6:$A$413, 1), 1 + ($N11 = "RPI")*1))</f>
        <v>496.62182859334843</v>
      </c>
      <c r="CS11" s="1310">
        <f t="shared" ref="CS11:DH26" si="34">IF($K11 = 0, 0, (((1+$L11)^V11)-1)*CA11/$Q11)</f>
        <v>3.0127409638554085E-2</v>
      </c>
      <c r="CT11" s="1310">
        <f t="shared" si="34"/>
        <v>3.066084337349384E-2</v>
      </c>
      <c r="CU11" s="1310">
        <f t="shared" si="34"/>
        <v>3.1855271084337208E-2</v>
      </c>
      <c r="CV11" s="1310">
        <f t="shared" si="34"/>
        <v>3.2956927710843228E-2</v>
      </c>
      <c r="CW11" s="1310">
        <f t="shared" si="34"/>
        <v>3.3826656626505872E-2</v>
      </c>
      <c r="CX11" s="1310">
        <f t="shared" si="34"/>
        <v>3.4012198795180575E-2</v>
      </c>
      <c r="CY11" s="1310">
        <f t="shared" si="34"/>
        <v>3.5647289156626349E-2</v>
      </c>
      <c r="CZ11" s="1310">
        <f t="shared" si="34"/>
        <v>4.003072289156609E-2</v>
      </c>
      <c r="DA11" s="1310">
        <f t="shared" si="34"/>
        <v>4.3671987951807045E-2</v>
      </c>
      <c r="DB11" s="1310">
        <f t="shared" si="34"/>
        <v>4.5169804509456603E-2</v>
      </c>
      <c r="DC11" s="1310">
        <f t="shared" si="34"/>
        <v>4.6726478719850612E-2</v>
      </c>
      <c r="DD11" s="1310">
        <f t="shared" si="34"/>
        <v>4.823087070613364E-2</v>
      </c>
      <c r="DE11" s="1310">
        <f t="shared" si="34"/>
        <v>4.9677796827317704E-2</v>
      </c>
      <c r="DF11" s="1310">
        <f t="shared" si="34"/>
        <v>5.1168130732137287E-2</v>
      </c>
      <c r="DG11" s="1310">
        <f t="shared" si="34"/>
        <v>5.2703174654101459E-2</v>
      </c>
      <c r="DH11" s="1310">
        <f t="shared" si="34"/>
        <v>5.4284269893724549E-2</v>
      </c>
      <c r="DI11" s="1310">
        <f t="shared" ref="DI11:DJ26" si="35">IF($K11 = 0, 0, (((1+$L11)^AL11)-1)*CQ11/$Q11)</f>
        <v>5.5912797990536348E-2</v>
      </c>
      <c r="DJ11" s="1310">
        <f t="shared" si="35"/>
        <v>5.7590181930252497E-2</v>
      </c>
      <c r="DK11" s="309">
        <f t="shared" ref="DK11:DZ26" si="36">$K11*CS11</f>
        <v>3.0127409638554083</v>
      </c>
      <c r="DL11" s="305">
        <f t="shared" si="36"/>
        <v>3.066084337349384</v>
      </c>
      <c r="DM11" s="305">
        <f t="shared" si="36"/>
        <v>3.1855271084337207</v>
      </c>
      <c r="DN11" s="305">
        <f t="shared" si="36"/>
        <v>3.2956927710843229</v>
      </c>
      <c r="DO11" s="305">
        <f t="shared" si="36"/>
        <v>3.3826656626505871</v>
      </c>
      <c r="DP11" s="305">
        <f t="shared" si="36"/>
        <v>3.4012198795180573</v>
      </c>
      <c r="DQ11" s="305">
        <f t="shared" si="36"/>
        <v>3.5647289156626352</v>
      </c>
      <c r="DR11" s="305">
        <f t="shared" si="36"/>
        <v>4.0030722891566093</v>
      </c>
      <c r="DS11" s="305">
        <f t="shared" si="36"/>
        <v>4.3671987951807045</v>
      </c>
      <c r="DT11" s="305">
        <f t="shared" si="36"/>
        <v>4.5169804509456606</v>
      </c>
      <c r="DU11" s="305">
        <f t="shared" si="36"/>
        <v>4.6726478719850615</v>
      </c>
      <c r="DV11" s="305">
        <f t="shared" si="36"/>
        <v>4.8230870706133642</v>
      </c>
      <c r="DW11" s="305">
        <f t="shared" si="36"/>
        <v>4.96777968273177</v>
      </c>
      <c r="DX11" s="305">
        <f t="shared" si="36"/>
        <v>5.1168130732137289</v>
      </c>
      <c r="DY11" s="305">
        <f t="shared" si="36"/>
        <v>5.2703174654101463</v>
      </c>
      <c r="DZ11" s="305">
        <f t="shared" si="36"/>
        <v>5.428426989372455</v>
      </c>
      <c r="EA11" s="305">
        <f t="shared" ref="EA11:EB26" si="37">$K11*DI11</f>
        <v>5.5912797990536349</v>
      </c>
      <c r="EB11" s="305">
        <f t="shared" si="37"/>
        <v>5.7590181930252493</v>
      </c>
      <c r="EC11" s="309">
        <f t="shared" ref="EC11:ER26" si="38">LH11</f>
        <v>1.4056224899598451</v>
      </c>
      <c r="ED11" s="305">
        <f t="shared" si="38"/>
        <v>2.3092369477911476</v>
      </c>
      <c r="EE11" s="305">
        <f t="shared" si="38"/>
        <v>5.1706827309237005</v>
      </c>
      <c r="EF11" s="305">
        <f t="shared" si="38"/>
        <v>4.7690763052208842</v>
      </c>
      <c r="EG11" s="305">
        <f t="shared" si="38"/>
        <v>3.7650602409638556</v>
      </c>
      <c r="EH11" s="305">
        <f t="shared" si="38"/>
        <v>0.80321285140563392</v>
      </c>
      <c r="EI11" s="305">
        <f t="shared" si="38"/>
        <v>7.0783132530120314</v>
      </c>
      <c r="EJ11" s="305">
        <f t="shared" si="38"/>
        <v>18.975903614457838</v>
      </c>
      <c r="EK11" s="305">
        <f t="shared" si="38"/>
        <v>15.76305220883536</v>
      </c>
      <c r="EL11" s="305">
        <f t="shared" si="38"/>
        <v>6.4840543621193687</v>
      </c>
      <c r="EM11" s="305">
        <f t="shared" si="38"/>
        <v>6.7388493956450732</v>
      </c>
      <c r="EN11" s="305">
        <f t="shared" si="38"/>
        <v>6.5125194211386876</v>
      </c>
      <c r="EO11" s="305">
        <f t="shared" si="38"/>
        <v>6.263749442355282</v>
      </c>
      <c r="EP11" s="305">
        <f t="shared" si="38"/>
        <v>6.4516619256259364</v>
      </c>
      <c r="EQ11" s="305">
        <f t="shared" si="38"/>
        <v>6.6452117833946778</v>
      </c>
      <c r="ER11" s="305">
        <f t="shared" si="38"/>
        <v>6.8445681368965481</v>
      </c>
      <c r="ES11" s="305">
        <f t="shared" ref="ES11:ET26" si="39">LX11</f>
        <v>7.0499051810034716</v>
      </c>
      <c r="ET11" s="305">
        <f t="shared" si="39"/>
        <v>7.2614023364336102</v>
      </c>
      <c r="EU11" s="1311">
        <f t="shared" ref="EU11:FJ26" si="40">IF(V11=0,0,(1+(DK11+EC11)/($K11*IF(($F11&gt;=EU$8)*($F11&lt;=EU$9)=1, $Q11, CA11)/$Q11))^(1/V11)-1)</f>
        <v>3.3877521170130764E-2</v>
      </c>
      <c r="EV11" s="1312">
        <f t="shared" si="40"/>
        <v>4.0497881996974128E-2</v>
      </c>
      <c r="EW11" s="1310">
        <f t="shared" si="40"/>
        <v>6.0595449581361427E-2</v>
      </c>
      <c r="EX11" s="1310">
        <f t="shared" si="40"/>
        <v>5.6527163969035676E-2</v>
      </c>
      <c r="EY11" s="1310">
        <f t="shared" si="40"/>
        <v>4.8811347274597017E-2</v>
      </c>
      <c r="EZ11" s="1310">
        <f t="shared" si="40"/>
        <v>2.8555165359700041E-2</v>
      </c>
      <c r="FA11" s="1310">
        <f t="shared" si="40"/>
        <v>6.8968575146388877E-2</v>
      </c>
      <c r="FB11" s="1310">
        <f t="shared" si="40"/>
        <v>0.13260173812282727</v>
      </c>
      <c r="FC11" s="1310">
        <f t="shared" si="40"/>
        <v>0.10647758895379722</v>
      </c>
      <c r="FD11" s="1310">
        <f t="shared" si="40"/>
        <v>5.6259686518811192E-2</v>
      </c>
      <c r="FE11" s="1310">
        <f t="shared" si="40"/>
        <v>5.641460561638012E-2</v>
      </c>
      <c r="FF11" s="1310">
        <f t="shared" si="40"/>
        <v>5.4291474759996516E-2</v>
      </c>
      <c r="FG11" s="1310">
        <f t="shared" si="40"/>
        <v>5.2226213592234005E-2</v>
      </c>
      <c r="FH11" s="1310">
        <f t="shared" si="40"/>
        <v>5.2226213592234005E-2</v>
      </c>
      <c r="FI11" s="1310">
        <f t="shared" si="40"/>
        <v>5.2226213592233783E-2</v>
      </c>
      <c r="FJ11" s="1310">
        <f t="shared" si="40"/>
        <v>5.2226213592233783E-2</v>
      </c>
      <c r="FK11" s="1310">
        <f t="shared" ref="FK11:FL60" si="41">IF(AL11=0,0,(1+(EA11+ES11)/($K11*IF(($F11&gt;=FK$8)*($F11&lt;=FK$9)=1, $Q11, CQ11)/$Q11))^(1/AL11)-1)</f>
        <v>5.2226213592234005E-2</v>
      </c>
      <c r="FL11" s="1313">
        <f>IF(AM11=0,0,(1+(EB11+ET11)/($K11*IF(($F11&gt;=FL$8)*($F11&lt;=FL$9)=1, $Q11, CR11)/$Q11))^(1/AM11)-1)</f>
        <v>5.2226213592234005E-2</v>
      </c>
      <c r="FM11" s="1310">
        <f t="shared" ref="FM11:GB26" ca="1" si="42">IF(V11 = 0, 0, (1+EU11)/(1+FM$9)-1)</f>
        <v>2.9318826609230575E-2</v>
      </c>
      <c r="FN11" s="1310">
        <f t="shared" ca="1" si="42"/>
        <v>2.6408251260043425E-2</v>
      </c>
      <c r="FO11" s="1310">
        <f t="shared" ca="1" si="42"/>
        <v>3.3372425487677049E-2</v>
      </c>
      <c r="FP11" s="1310">
        <f t="shared" ca="1" si="42"/>
        <v>3.4523074897961026E-2</v>
      </c>
      <c r="FQ11" s="1310">
        <f t="shared" ca="1" si="42"/>
        <v>3.1289439324902357E-2</v>
      </c>
      <c r="FR11" s="1310">
        <f t="shared" ca="1" si="42"/>
        <v>2.0385170920120377E-2</v>
      </c>
      <c r="FS11" s="1310">
        <f t="shared" ca="1" si="42"/>
        <v>3.1089255517288139E-2</v>
      </c>
      <c r="FT11" s="1310">
        <f t="shared" ca="1" si="42"/>
        <v>4.124185528474511E-2</v>
      </c>
      <c r="FU11" s="1310">
        <f t="shared" ca="1" si="42"/>
        <v>4.8327874801258774E-2</v>
      </c>
      <c r="FV11" s="1310">
        <f t="shared" ca="1" si="42"/>
        <v>2.3889199272078887E-2</v>
      </c>
      <c r="FW11" s="1310">
        <f t="shared" ca="1" si="42"/>
        <v>3.0719160299897297E-2</v>
      </c>
      <c r="FX11" s="1310">
        <f t="shared" ca="1" si="42"/>
        <v>3.1744240656676137E-2</v>
      </c>
      <c r="FY11" s="1310">
        <f t="shared" ca="1" si="42"/>
        <v>3.1539907141279189E-2</v>
      </c>
      <c r="FZ11" s="1310">
        <f t="shared" ca="1" si="42"/>
        <v>3.1594327051209348E-2</v>
      </c>
      <c r="GA11" s="1310">
        <f t="shared" ca="1" si="42"/>
        <v>3.1594327051209126E-2</v>
      </c>
      <c r="GB11" s="1310">
        <f t="shared" ca="1" si="42"/>
        <v>3.1594327051208904E-2</v>
      </c>
      <c r="GC11" s="1310">
        <f t="shared" ref="GC11:GD60" ca="1" si="43">IF(AL11 = 0, 0, (1+FK11)/(1+GC$9)-1)</f>
        <v>3.1594327051208904E-2</v>
      </c>
      <c r="GD11" s="1310">
        <f t="shared" ca="1" si="43"/>
        <v>3.1594327051209126E-2</v>
      </c>
      <c r="GE11" s="309">
        <f t="shared" ref="GE11:GT26" si="44">$K11*EU11</f>
        <v>3.3877521170130764</v>
      </c>
      <c r="GF11" s="305">
        <f t="shared" si="44"/>
        <v>4.0497881996974128</v>
      </c>
      <c r="GG11" s="305">
        <f t="shared" si="44"/>
        <v>6.0595449581361427</v>
      </c>
      <c r="GH11" s="305">
        <f t="shared" si="44"/>
        <v>5.6527163969035676</v>
      </c>
      <c r="GI11" s="305">
        <f t="shared" si="44"/>
        <v>4.8811347274597017</v>
      </c>
      <c r="GJ11" s="305">
        <f t="shared" si="44"/>
        <v>2.8555165359700041</v>
      </c>
      <c r="GK11" s="305">
        <f t="shared" si="44"/>
        <v>6.8968575146388877</v>
      </c>
      <c r="GL11" s="305">
        <f t="shared" si="44"/>
        <v>13.260173812282726</v>
      </c>
      <c r="GM11" s="305">
        <f t="shared" si="44"/>
        <v>10.647758895379722</v>
      </c>
      <c r="GN11" s="305">
        <f t="shared" si="44"/>
        <v>5.6259686518811192</v>
      </c>
      <c r="GO11" s="305">
        <f t="shared" si="44"/>
        <v>5.641460561638012</v>
      </c>
      <c r="GP11" s="305">
        <f t="shared" si="44"/>
        <v>5.4291474759996516</v>
      </c>
      <c r="GQ11" s="305">
        <f t="shared" si="44"/>
        <v>5.2226213592234005</v>
      </c>
      <c r="GR11" s="305">
        <f t="shared" si="44"/>
        <v>5.2226213592234005</v>
      </c>
      <c r="GS11" s="305">
        <f t="shared" si="44"/>
        <v>5.2226213592233783</v>
      </c>
      <c r="GT11" s="305">
        <f t="shared" si="44"/>
        <v>5.2226213592233783</v>
      </c>
      <c r="GU11" s="305">
        <f t="shared" ref="GU11:GV26" si="45">$K11*FK11</f>
        <v>5.2226213592234005</v>
      </c>
      <c r="GV11" s="305">
        <f>$K11*FL11</f>
        <v>5.2226213592234005</v>
      </c>
      <c r="GW11" s="309">
        <f t="shared" ref="GW11:HL26" ca="1" si="46">$K11*FM11</f>
        <v>2.9318826609230575</v>
      </c>
      <c r="GX11" s="305">
        <f t="shared" ca="1" si="46"/>
        <v>2.6408251260043425</v>
      </c>
      <c r="GY11" s="305">
        <f t="shared" ca="1" si="46"/>
        <v>3.3372425487677049</v>
      </c>
      <c r="GZ11" s="305">
        <f t="shared" ca="1" si="46"/>
        <v>3.4523074897961026</v>
      </c>
      <c r="HA11" s="305">
        <f t="shared" ca="1" si="46"/>
        <v>3.1289439324902357</v>
      </c>
      <c r="HB11" s="305">
        <f t="shared" ca="1" si="46"/>
        <v>2.0385170920120377</v>
      </c>
      <c r="HC11" s="305">
        <f t="shared" ca="1" si="46"/>
        <v>3.1089255517288139</v>
      </c>
      <c r="HD11" s="305">
        <f t="shared" ca="1" si="46"/>
        <v>4.124185528474511</v>
      </c>
      <c r="HE11" s="305">
        <f t="shared" ca="1" si="46"/>
        <v>4.8327874801258774</v>
      </c>
      <c r="HF11" s="305">
        <f t="shared" ca="1" si="46"/>
        <v>2.3889199272078887</v>
      </c>
      <c r="HG11" s="305">
        <f t="shared" ca="1" si="46"/>
        <v>3.0719160299897297</v>
      </c>
      <c r="HH11" s="305">
        <f t="shared" ca="1" si="46"/>
        <v>3.1744240656676137</v>
      </c>
      <c r="HI11" s="305">
        <f t="shared" ca="1" si="46"/>
        <v>3.1539907141279189</v>
      </c>
      <c r="HJ11" s="305">
        <f t="shared" ca="1" si="46"/>
        <v>3.1594327051209348</v>
      </c>
      <c r="HK11" s="305">
        <f t="shared" ca="1" si="46"/>
        <v>3.1594327051209126</v>
      </c>
      <c r="HL11" s="305">
        <f t="shared" ca="1" si="46"/>
        <v>3.1594327051208904</v>
      </c>
      <c r="HM11" s="305">
        <f t="shared" ref="HM11:HN26" ca="1" si="47">$K11*GC11</f>
        <v>3.1594327051208904</v>
      </c>
      <c r="HN11" s="308">
        <f t="shared" ca="1" si="47"/>
        <v>3.1594327051209126</v>
      </c>
      <c r="HP11" s="1314">
        <f t="shared" ref="HP11:IE26" si="48">IF(BH11=0,0,($I11-$F11)/365)*BH11</f>
        <v>4184.2135665951482</v>
      </c>
      <c r="HQ11" s="1315">
        <f t="shared" si="48"/>
        <v>4258.2989492215429</v>
      </c>
      <c r="HR11" s="1315">
        <f t="shared" si="48"/>
        <v>4424.1857842328218</v>
      </c>
      <c r="HS11" s="1315">
        <f t="shared" si="48"/>
        <v>4577.1882048742918</v>
      </c>
      <c r="HT11" s="1315">
        <f t="shared" si="48"/>
        <v>4697.9795895912412</v>
      </c>
      <c r="HU11" s="1315">
        <f t="shared" si="48"/>
        <v>4723.748418330857</v>
      </c>
      <c r="HV11" s="1315">
        <f t="shared" si="48"/>
        <v>4950.8362215987236</v>
      </c>
      <c r="HW11" s="1315">
        <f t="shared" si="48"/>
        <v>5559.6248005721518</v>
      </c>
      <c r="HX11" s="1315">
        <f t="shared" si="48"/>
        <v>6065.3380645871148</v>
      </c>
      <c r="HY11" s="1315">
        <f t="shared" si="48"/>
        <v>6273.3607401499048</v>
      </c>
      <c r="HZ11" s="1315">
        <f t="shared" si="48"/>
        <v>6489.5577988430659</v>
      </c>
      <c r="IA11" s="1315">
        <f t="shared" si="48"/>
        <v>6698.4936958883636</v>
      </c>
      <c r="IB11" s="1315">
        <f t="shared" si="48"/>
        <v>6899.448506765023</v>
      </c>
      <c r="IC11" s="1315">
        <f t="shared" si="48"/>
        <v>7106.43196196798</v>
      </c>
      <c r="ID11" s="1315">
        <f t="shared" si="48"/>
        <v>7319.6249208270265</v>
      </c>
      <c r="IE11" s="1315">
        <f t="shared" si="48"/>
        <v>7539.2136684518446</v>
      </c>
      <c r="IF11" s="1315">
        <f t="shared" ref="IF11:IG26" si="49">IF(BX11=0,0,($I11-$F11)/365)*BX11</f>
        <v>7765.3900785054075</v>
      </c>
      <c r="IG11" s="1315">
        <f t="shared" si="49"/>
        <v>7998.3517808605784</v>
      </c>
      <c r="IH11" s="1314">
        <f t="shared" ref="IH11:IW26" si="50">IF($F11 = "-", 0, IF($I11&lt;IH$9,0,($I11-IH$9)/365)*BH11)</f>
        <v>3012.9196237002811</v>
      </c>
      <c r="II11" s="1315">
        <f t="shared" si="50"/>
        <v>2933.5352368377617</v>
      </c>
      <c r="IJ11" s="1315">
        <f t="shared" si="50"/>
        <v>2909.9128018925016</v>
      </c>
      <c r="IK11" s="1315">
        <f t="shared" si="50"/>
        <v>2867.876162182979</v>
      </c>
      <c r="IL11" s="1315">
        <f t="shared" si="50"/>
        <v>2796.7220938548717</v>
      </c>
      <c r="IM11" s="1315">
        <f t="shared" si="50"/>
        <v>2664.8234032018486</v>
      </c>
      <c r="IN11" s="1315">
        <f t="shared" si="50"/>
        <v>2638.6139076855366</v>
      </c>
      <c r="IO11" s="1315">
        <f t="shared" si="50"/>
        <v>2789.7826924134897</v>
      </c>
      <c r="IP11" s="1315">
        <f t="shared" si="50"/>
        <v>2853.9720525939374</v>
      </c>
      <c r="IQ11" s="1315">
        <f t="shared" si="50"/>
        <v>2756.3143474014742</v>
      </c>
      <c r="IR11" s="1315">
        <f t="shared" si="50"/>
        <v>2649.0253013210809</v>
      </c>
      <c r="IS11" s="1315">
        <f t="shared" si="50"/>
        <v>2525.5208938810529</v>
      </c>
      <c r="IT11" s="1315">
        <f t="shared" si="50"/>
        <v>2385.6419303067105</v>
      </c>
      <c r="IU11" s="1315">
        <f t="shared" si="50"/>
        <v>2235.7041287694315</v>
      </c>
      <c r="IV11" s="1315">
        <f t="shared" si="50"/>
        <v>2074.6229814026387</v>
      </c>
      <c r="IW11" s="1315">
        <f t="shared" si="50"/>
        <v>1901.8648314779462</v>
      </c>
      <c r="IX11" s="1315">
        <f t="shared" ref="IX11:IY26" si="51">IF($F11 = "-", 0, IF($I11&lt;IX$9,0,($I11-IX$9)/365)*BX11)</f>
        <v>1716.2108901086247</v>
      </c>
      <c r="IY11" s="1315">
        <f t="shared" si="51"/>
        <v>1518.3890699276744</v>
      </c>
      <c r="IZ11" s="1316">
        <f t="shared" ref="IZ11:JQ25" si="52">IF($F11 = "-", 0, IF($I11&lt;IZ$9,0,(IZ$9-$F11)/365)*BH11)</f>
        <v>1171.2939428948673</v>
      </c>
      <c r="JA11" s="1317">
        <f t="shared" si="52"/>
        <v>1324.7637123837817</v>
      </c>
      <c r="JB11" s="1317">
        <f t="shared" si="52"/>
        <v>1514.2729823403204</v>
      </c>
      <c r="JC11" s="1317">
        <f t="shared" si="52"/>
        <v>1709.3120426913135</v>
      </c>
      <c r="JD11" s="1317">
        <f t="shared" si="52"/>
        <v>1901.2574957363699</v>
      </c>
      <c r="JE11" s="1317">
        <f t="shared" si="52"/>
        <v>2058.9250151290089</v>
      </c>
      <c r="JF11" s="1317">
        <f t="shared" si="52"/>
        <v>2312.222313913187</v>
      </c>
      <c r="JG11" s="1317">
        <f t="shared" si="52"/>
        <v>2769.8421081586621</v>
      </c>
      <c r="JH11" s="1317">
        <f t="shared" si="52"/>
        <v>3211.3660119931783</v>
      </c>
      <c r="JI11" s="1317">
        <f t="shared" si="52"/>
        <v>3517.0463927484311</v>
      </c>
      <c r="JJ11" s="1317">
        <f t="shared" si="52"/>
        <v>3840.5324975219855</v>
      </c>
      <c r="JK11" s="1317">
        <f t="shared" si="52"/>
        <v>4172.9728020073117</v>
      </c>
      <c r="JL11" s="1317">
        <f t="shared" si="52"/>
        <v>4513.8065764583134</v>
      </c>
      <c r="JM11" s="1317">
        <f t="shared" si="52"/>
        <v>4870.727833198549</v>
      </c>
      <c r="JN11" s="1317">
        <f t="shared" si="52"/>
        <v>5245.0019394243882</v>
      </c>
      <c r="JO11" s="1317">
        <f t="shared" si="52"/>
        <v>5637.3488369738989</v>
      </c>
      <c r="JP11" s="1317">
        <f t="shared" si="52"/>
        <v>6049.1791883967826</v>
      </c>
      <c r="JQ11" s="1318">
        <f t="shared" si="52"/>
        <v>6479.9627109329049</v>
      </c>
      <c r="JS11" s="313"/>
      <c r="JT11" s="310" cm="1">
        <f t="array" ref="JT11">IF($K11= 0, 0, $K11 * ($F11 &lt; JT$8) * ($I11 &gt;= JT$8) * INDEX('I2 - Monthly Inflation'!$G$6:$H$413, MATCH(EDATE(MAX(JT$8, $F11),-$O11 + 1), 'I2 - Monthly Inflation'!$A$6:$A$413, 1), 1 + ($N11 = "RPI")*1) / $Q11)</f>
        <v>129.01606425702812</v>
      </c>
      <c r="JU11" s="311">
        <f t="shared" ref="JU11:KJ26" si="53">MV11</f>
        <v>130.42168674698797</v>
      </c>
      <c r="JV11" s="311">
        <f t="shared" si="53"/>
        <v>132.73092369477911</v>
      </c>
      <c r="JW11" s="311">
        <f t="shared" si="53"/>
        <v>137.90160642570279</v>
      </c>
      <c r="JX11" s="311">
        <f t="shared" si="53"/>
        <v>142.67068273092369</v>
      </c>
      <c r="JY11" s="311">
        <f t="shared" si="53"/>
        <v>146.43574297188755</v>
      </c>
      <c r="JZ11" s="311">
        <f t="shared" si="53"/>
        <v>147.2389558232932</v>
      </c>
      <c r="KA11" s="311">
        <f t="shared" si="53"/>
        <v>154.31726907630522</v>
      </c>
      <c r="KB11" s="311">
        <f t="shared" si="53"/>
        <v>173.29317269076307</v>
      </c>
      <c r="KC11" s="311">
        <f t="shared" si="53"/>
        <v>189.05622489959842</v>
      </c>
      <c r="KD11" s="311">
        <f t="shared" si="53"/>
        <v>195.54027926171779</v>
      </c>
      <c r="KE11" s="311">
        <f t="shared" si="53"/>
        <v>202.27912865736286</v>
      </c>
      <c r="KF11" s="311">
        <f t="shared" si="53"/>
        <v>208.79164807850154</v>
      </c>
      <c r="KG11" s="311">
        <f t="shared" si="53"/>
        <v>215.05539752085681</v>
      </c>
      <c r="KH11" s="311">
        <f t="shared" si="53"/>
        <v>221.50705944648274</v>
      </c>
      <c r="KI11" s="311">
        <f t="shared" si="53"/>
        <v>228.15227122987741</v>
      </c>
      <c r="KJ11" s="311">
        <f t="shared" si="53"/>
        <v>234.99683936677397</v>
      </c>
      <c r="KK11" s="1220">
        <f t="shared" ref="KK11:KK60" si="54">NL11</f>
        <v>242.04674454777745</v>
      </c>
      <c r="KM11" s="313"/>
      <c r="KN11" s="305">
        <f t="shared" ref="KN11:LE25" si="55">IF($K11= 0, 0, $K11 * ($F11 &gt;= KN$8) * ($F11 &lt;= KN$9))</f>
        <v>0</v>
      </c>
      <c r="KO11" s="305">
        <f t="shared" si="55"/>
        <v>0</v>
      </c>
      <c r="KP11" s="305">
        <f t="shared" si="55"/>
        <v>0</v>
      </c>
      <c r="KQ11" s="305">
        <f t="shared" si="55"/>
        <v>0</v>
      </c>
      <c r="KR11" s="305">
        <f t="shared" si="55"/>
        <v>0</v>
      </c>
      <c r="KS11" s="305">
        <f t="shared" si="55"/>
        <v>0</v>
      </c>
      <c r="KT11" s="305">
        <f t="shared" si="55"/>
        <v>0</v>
      </c>
      <c r="KU11" s="305">
        <f t="shared" si="55"/>
        <v>0</v>
      </c>
      <c r="KV11" s="305">
        <f t="shared" si="55"/>
        <v>0</v>
      </c>
      <c r="KW11" s="305">
        <f t="shared" si="55"/>
        <v>0</v>
      </c>
      <c r="KX11" s="305">
        <f t="shared" si="55"/>
        <v>0</v>
      </c>
      <c r="KY11" s="305">
        <f t="shared" si="55"/>
        <v>0</v>
      </c>
      <c r="KZ11" s="305">
        <f t="shared" si="55"/>
        <v>0</v>
      </c>
      <c r="LA11" s="305">
        <f t="shared" si="55"/>
        <v>0</v>
      </c>
      <c r="LB11" s="305">
        <f t="shared" si="55"/>
        <v>0</v>
      </c>
      <c r="LC11" s="305">
        <f t="shared" si="55"/>
        <v>0</v>
      </c>
      <c r="LD11" s="305">
        <f t="shared" si="55"/>
        <v>0</v>
      </c>
      <c r="LE11" s="308">
        <f t="shared" si="55"/>
        <v>0</v>
      </c>
      <c r="LG11" s="313"/>
      <c r="LH11" s="305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056224899598451</v>
      </c>
      <c r="LI11" s="305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092369477911476</v>
      </c>
      <c r="LJ11" s="305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1706827309237005</v>
      </c>
      <c r="LK11" s="305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7690763052208842</v>
      </c>
      <c r="LL11" s="305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7650602409638556</v>
      </c>
      <c r="LM11" s="305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0321285140563392</v>
      </c>
      <c r="LN11" s="305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0783132530120314</v>
      </c>
      <c r="LO11" s="305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975903614457838</v>
      </c>
      <c r="LP11" s="305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5.76305220883536</v>
      </c>
      <c r="LQ11" s="305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6.4840543621193687</v>
      </c>
      <c r="LR11" s="305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6.7388493956450732</v>
      </c>
      <c r="LS11" s="305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6.5125194211386876</v>
      </c>
      <c r="LT11" s="305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6.263749442355282</v>
      </c>
      <c r="LU11" s="305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6.4516619256259364</v>
      </c>
      <c r="LV11" s="305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6452117833946778</v>
      </c>
      <c r="LW11" s="305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8445681368965481</v>
      </c>
      <c r="LX11" s="305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7.0499051810034716</v>
      </c>
      <c r="LY11" s="308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2614023364336102</v>
      </c>
      <c r="MA11" s="313"/>
      <c r="MB11" s="305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05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05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05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05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05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05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05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05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05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05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05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05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05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05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05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05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08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13"/>
      <c r="MV11" s="305">
        <f t="shared" ref="MV11:NK26" si="56">SUM(JT11, KN11, LH11, MB11)</f>
        <v>130.42168674698797</v>
      </c>
      <c r="MW11" s="305">
        <f t="shared" si="56"/>
        <v>132.73092369477911</v>
      </c>
      <c r="MX11" s="305">
        <f t="shared" si="56"/>
        <v>137.90160642570279</v>
      </c>
      <c r="MY11" s="305">
        <f t="shared" si="56"/>
        <v>142.67068273092369</v>
      </c>
      <c r="MZ11" s="305">
        <f t="shared" si="56"/>
        <v>146.43574297188755</v>
      </c>
      <c r="NA11" s="305">
        <f t="shared" si="56"/>
        <v>147.2389558232932</v>
      </c>
      <c r="NB11" s="305">
        <f t="shared" si="56"/>
        <v>154.31726907630522</v>
      </c>
      <c r="NC11" s="305">
        <f t="shared" si="56"/>
        <v>173.29317269076307</v>
      </c>
      <c r="ND11" s="305">
        <f t="shared" si="56"/>
        <v>189.05622489959842</v>
      </c>
      <c r="NE11" s="305">
        <f t="shared" si="56"/>
        <v>195.54027926171779</v>
      </c>
      <c r="NF11" s="305">
        <f t="shared" si="56"/>
        <v>202.27912865736286</v>
      </c>
      <c r="NG11" s="305">
        <f t="shared" si="56"/>
        <v>208.79164807850154</v>
      </c>
      <c r="NH11" s="305">
        <f t="shared" si="56"/>
        <v>215.05539752085681</v>
      </c>
      <c r="NI11" s="305">
        <f t="shared" si="56"/>
        <v>221.50705944648274</v>
      </c>
      <c r="NJ11" s="305">
        <f t="shared" si="56"/>
        <v>228.15227122987741</v>
      </c>
      <c r="NK11" s="305">
        <f t="shared" si="56"/>
        <v>234.99683936677397</v>
      </c>
      <c r="NL11" s="305">
        <f t="shared" ref="NL11:NM26" si="57">SUM(KJ11, LD11, LX11, MR11)</f>
        <v>242.04674454777745</v>
      </c>
      <c r="NM11" s="308">
        <f t="shared" si="57"/>
        <v>249.30814688421106</v>
      </c>
      <c r="NO11" s="313"/>
      <c r="NP11" s="305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05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05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05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05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05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05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05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05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05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05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05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05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05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05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05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05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08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0"/>
      <c r="OJ11" s="320"/>
      <c r="OK11" s="320"/>
      <c r="OL11" s="320"/>
      <c r="OM11" s="320"/>
      <c r="ON11" s="320"/>
      <c r="OO11" s="320"/>
      <c r="OP11" s="320"/>
      <c r="OQ11" s="320"/>
      <c r="OR11" s="320"/>
      <c r="OS11" s="320"/>
      <c r="OT11" s="320"/>
    </row>
    <row r="12" spans="1:410">
      <c r="A12" s="372">
        <f t="shared" ref="A12:A252" si="58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1370</v>
      </c>
      <c r="F12" s="373" cm="1">
        <f t="array" ref="F12">IFERROR(INDEX('F6 - Debt Dataset'!$J$6:$J$1806, MATCH($B$6 &amp;$A12, 'F6 - Debt Dataset'!$E$6:$E$1806 &amp; 'F6 - Debt Dataset'!$DF$6:$DF$1806, 0)), "-")</f>
        <v>38939</v>
      </c>
      <c r="G12" s="373" cm="1">
        <f t="array" ref="G12">IFERROR(INDEX('F6 - Debt Dataset'!$K$6:$K$1806, MATCH($B$6 &amp;$A12, 'F6 - Debt Dataset'!$E$6:$E$1806 &amp; 'F6 - Debt Dataset'!$DF$6:$DF$1806, 0)), "-")</f>
        <v>54280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25"/>
        <v>54280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4" cm="1">
        <f t="array" ref="L12">IFERROR(INDEX('F6 - Debt Dataset'!$W$6:$W$1806, MATCH($B$6 &amp; $A12, 'F6 - Debt Dataset'!$E$6:$E$1806 &amp; 'F6 - Debt Dataset'!$DF$6:$DF$1806, 0)), 0)</f>
        <v>2.18E-2</v>
      </c>
      <c r="M12" s="376" t="str" cm="1">
        <f t="array" ref="M12">IFERROR(INDEX('F6 - Debt Dataset'!$E$6:$E$1806, MATCH($B$6 &amp; $A12, 'F6 - Debt Dataset'!$E$6:$E$1806 &amp; 'F6 - Debt Dataset'!$DF$6:$DF$1806, 0)), "-")</f>
        <v>Inflation Linked</v>
      </c>
      <c r="N12" s="376" t="str" cm="1">
        <f t="array" ref="N12">IFERROR(INDEX('F6 - Debt Dataset'!$Y$6:$Y$1806, MATCH($B$6 &amp; $A12, 'F6 - Debt Dataset'!$E$6:$E$1806 &amp; 'F6 - Debt Dataset'!$DF$6:$DF$1806, 0)), "-")</f>
        <v>RPI</v>
      </c>
      <c r="O12" s="374" cm="1">
        <f t="array" ref="O12">IFERROR(INDEX('F6 - Debt Dataset'!$Z$6:$Z$1806, MATCH($B$6 &amp; $A12, 'F6 - Debt Dataset'!$E$6:$E$1806 &amp; 'F6 - Debt Dataset'!$DF$6:$DF$1806, 0)), 0)</f>
        <v>8</v>
      </c>
      <c r="P12" s="372" cm="1">
        <f t="array" ref="P12">IFERROR(INDEX('F6 - Debt Dataset'!$AA$6:$AA$1806, MATCH($B$6 &amp; $A12, 'F6 - Debt Dataset'!$E$6:$E$1806 &amp; 'F6 - Debt Dataset'!$DF$6:$DF$1806, 0)), 0)</f>
        <v>194.1</v>
      </c>
      <c r="Q12" s="372" cm="1">
        <f t="array" ref="Q12">IFERROR(IF(P12=0, INDEX('I2 - Monthly Inflation'!$G$6:$H$413, MATCH(EOMONTH(EDATE(F12,-O12),0), 'I2 - Monthly Inflation'!$A$6:$A$389, 0), 1 + (N12 = "RPI")), P12), 0)</f>
        <v>194.1</v>
      </c>
      <c r="R12" s="372" t="str">
        <f t="shared" si="26"/>
        <v>NO</v>
      </c>
      <c r="S12" s="372" t="str">
        <f t="shared" si="27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319">
        <f t="shared" si="28"/>
        <v>1</v>
      </c>
      <c r="V12" s="317">
        <f t="shared" si="28"/>
        <v>1</v>
      </c>
      <c r="W12" s="317">
        <f t="shared" si="28"/>
        <v>1</v>
      </c>
      <c r="X12" s="317">
        <f t="shared" si="28"/>
        <v>1</v>
      </c>
      <c r="Y12" s="317">
        <f t="shared" si="28"/>
        <v>1</v>
      </c>
      <c r="Z12" s="317">
        <f t="shared" si="28"/>
        <v>1</v>
      </c>
      <c r="AA12" s="317">
        <f t="shared" si="28"/>
        <v>1</v>
      </c>
      <c r="AB12" s="317">
        <f t="shared" si="28"/>
        <v>1</v>
      </c>
      <c r="AC12" s="317">
        <f t="shared" si="28"/>
        <v>1</v>
      </c>
      <c r="AD12" s="317">
        <f t="shared" si="28"/>
        <v>1</v>
      </c>
      <c r="AE12" s="317">
        <f t="shared" si="28"/>
        <v>1</v>
      </c>
      <c r="AF12" s="317">
        <f t="shared" si="28"/>
        <v>1</v>
      </c>
      <c r="AG12" s="317">
        <f t="shared" si="28"/>
        <v>1</v>
      </c>
      <c r="AH12" s="317">
        <f t="shared" si="28"/>
        <v>1</v>
      </c>
      <c r="AI12" s="317">
        <f t="shared" si="28"/>
        <v>1</v>
      </c>
      <c r="AJ12" s="317">
        <f t="shared" si="28"/>
        <v>1</v>
      </c>
      <c r="AK12" s="317">
        <f t="shared" si="29"/>
        <v>1</v>
      </c>
      <c r="AL12" s="317">
        <f t="shared" si="29"/>
        <v>1</v>
      </c>
      <c r="AM12" s="317">
        <f t="shared" si="29"/>
        <v>1</v>
      </c>
      <c r="AN12" s="322">
        <f t="shared" si="30"/>
        <v>100</v>
      </c>
      <c r="AO12" s="280">
        <f t="shared" si="30"/>
        <v>100</v>
      </c>
      <c r="AP12" s="280">
        <f t="shared" si="30"/>
        <v>100</v>
      </c>
      <c r="AQ12" s="280">
        <f t="shared" si="30"/>
        <v>100</v>
      </c>
      <c r="AR12" s="280">
        <f t="shared" si="30"/>
        <v>100</v>
      </c>
      <c r="AS12" s="280">
        <f t="shared" si="30"/>
        <v>100</v>
      </c>
      <c r="AT12" s="280">
        <f t="shared" si="30"/>
        <v>100</v>
      </c>
      <c r="AU12" s="280">
        <f t="shared" si="30"/>
        <v>100</v>
      </c>
      <c r="AV12" s="280">
        <f t="shared" si="30"/>
        <v>100</v>
      </c>
      <c r="AW12" s="280">
        <f t="shared" si="30"/>
        <v>100</v>
      </c>
      <c r="AX12" s="280">
        <f t="shared" si="30"/>
        <v>100</v>
      </c>
      <c r="AY12" s="280">
        <f t="shared" si="30"/>
        <v>100</v>
      </c>
      <c r="AZ12" s="280">
        <f t="shared" si="30"/>
        <v>100</v>
      </c>
      <c r="BA12" s="280">
        <f t="shared" si="30"/>
        <v>100</v>
      </c>
      <c r="BB12" s="280">
        <f t="shared" si="30"/>
        <v>100</v>
      </c>
      <c r="BC12" s="280">
        <f t="shared" si="30"/>
        <v>100</v>
      </c>
      <c r="BD12" s="280">
        <f t="shared" si="31"/>
        <v>100</v>
      </c>
      <c r="BE12" s="280">
        <f t="shared" si="31"/>
        <v>100</v>
      </c>
      <c r="BF12" s="280">
        <f t="shared" si="31"/>
        <v>100</v>
      </c>
      <c r="BG12" s="322">
        <f t="shared" si="32"/>
        <v>132.40597630087584</v>
      </c>
      <c r="BH12" s="280">
        <f t="shared" si="32"/>
        <v>133.8485316846986</v>
      </c>
      <c r="BI12" s="280">
        <f t="shared" si="32"/>
        <v>136.21844410097887</v>
      </c>
      <c r="BJ12" s="280">
        <f t="shared" si="32"/>
        <v>141.52498712004123</v>
      </c>
      <c r="BK12" s="280">
        <f t="shared" si="32"/>
        <v>146.41937145801134</v>
      </c>
      <c r="BL12" s="280">
        <f t="shared" si="32"/>
        <v>150.28335909325091</v>
      </c>
      <c r="BM12" s="280">
        <f t="shared" si="32"/>
        <v>151.10767645543535</v>
      </c>
      <c r="BN12" s="280">
        <f t="shared" si="32"/>
        <v>158.37197320968571</v>
      </c>
      <c r="BO12" s="280">
        <f t="shared" si="32"/>
        <v>177.84647089129317</v>
      </c>
      <c r="BP12" s="280">
        <f t="shared" si="32"/>
        <v>194.02369912416282</v>
      </c>
      <c r="BQ12" s="280">
        <f t="shared" si="32"/>
        <v>200.67812276627606</v>
      </c>
      <c r="BR12" s="280">
        <f t="shared" si="32"/>
        <v>207.59403621095663</v>
      </c>
      <c r="BS12" s="280">
        <f t="shared" si="32"/>
        <v>214.27767283481455</v>
      </c>
      <c r="BT12" s="280">
        <f t="shared" si="32"/>
        <v>220.70600301985925</v>
      </c>
      <c r="BU12" s="280">
        <f t="shared" si="32"/>
        <v>227.32718311045525</v>
      </c>
      <c r="BV12" s="280">
        <f t="shared" si="32"/>
        <v>234.14699860376911</v>
      </c>
      <c r="BW12" s="280">
        <f t="shared" si="33"/>
        <v>241.17140856188243</v>
      </c>
      <c r="BX12" s="280">
        <f t="shared" si="33"/>
        <v>248.40655081873916</v>
      </c>
      <c r="BY12" s="321">
        <f t="shared" si="33"/>
        <v>255.85874734330162</v>
      </c>
      <c r="BZ12" s="280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0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0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0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0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0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0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0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0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0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0" cm="1">
        <f t="array" ref="CJ12">IF($K12 = 0, 0, ($I12 &gt;= CJ$8) * ($F12 &lt;= CJ$9) * INDEX('I2 - Monthly Inflation'!$G$6:$H$413, MATCH(EDATE(MIN(CJ$9,$I12)+1,-$O12+1), 'I2 - Monthly Inflation'!$A$6:$A$413, 1), 1 + ($N12 = "RPI")*1))</f>
        <v>389.5162362893418</v>
      </c>
      <c r="CK12" s="280" cm="1">
        <f t="array" ref="CK12">IF($K12 = 0, 0, ($I12 &gt;= CK$8) * ($F12 &lt;= CK$9) * INDEX('I2 - Monthly Inflation'!$G$6:$H$413, MATCH(EDATE(MIN(CK$9,$I12)+1,-$O12+1), 'I2 - Monthly Inflation'!$A$6:$A$413, 1), 1 + ($N12 = "RPI")*1))</f>
        <v>402.94002428546679</v>
      </c>
      <c r="CL12" s="280" cm="1">
        <f t="array" ref="CL12">IF($K12 = 0, 0, ($I12 &gt;= CL$8) * ($F12 &lt;= CL$9) * INDEX('I2 - Monthly Inflation'!$G$6:$H$413, MATCH(EDATE(MIN(CL$9,$I12)+1,-$O12+1), 'I2 - Monthly Inflation'!$A$6:$A$413, 1), 1 + ($N12 = "RPI")*1))</f>
        <v>415.91296297237506</v>
      </c>
      <c r="CM12" s="280" cm="1">
        <f t="array" ref="CM12">IF($K12 = 0, 0, ($I12 &gt;= CM$8) * ($F12 &lt;= CM$9) * INDEX('I2 - Monthly Inflation'!$G$6:$H$413, MATCH(EDATE(MIN(CM$9,$I12)+1,-$O12+1), 'I2 - Monthly Inflation'!$A$6:$A$413, 1), 1 + ($N12 = "RPI")*1))</f>
        <v>428.39035186154678</v>
      </c>
      <c r="CN12" s="280" cm="1">
        <f t="array" ref="CN12">IF($K12 = 0, 0, ($I12 &gt;= CN$8) * ($F12 &lt;= CN$9) * INDEX('I2 - Monthly Inflation'!$G$6:$H$413, MATCH(EDATE(MIN(CN$9,$I12)+1,-$O12+1), 'I2 - Monthly Inflation'!$A$6:$A$413, 1), 1 + ($N12 = "RPI")*1))</f>
        <v>441.24206241739364</v>
      </c>
      <c r="CO12" s="280" cm="1">
        <f t="array" ref="CO12">IF($K12 = 0, 0, ($I12 &gt;= CO$8) * ($F12 &lt;= CO$9) * INDEX('I2 - Monthly Inflation'!$G$6:$H$413, MATCH(EDATE(MIN(CO$9,$I12)+1,-$O12+1), 'I2 - Monthly Inflation'!$A$6:$A$413, 1), 1 + ($N12 = "RPI")*1))</f>
        <v>454.47932428991584</v>
      </c>
      <c r="CP12" s="280" cm="1">
        <f t="array" ref="CP12">IF($K12 = 0, 0, ($I12 &gt;= CP$8) * ($F12 &lt;= CP$9) * INDEX('I2 - Monthly Inflation'!$G$6:$H$413, MATCH(EDATE(MIN(CP$9,$I12)+1,-$O12+1), 'I2 - Monthly Inflation'!$A$6:$A$413, 1), 1 + ($N12 = "RPI")*1))</f>
        <v>468.11370401861376</v>
      </c>
      <c r="CQ12" s="280" cm="1">
        <f t="array" ref="CQ12">IF($K12 = 0, 0, ($I12 &gt;= CQ$8) * ($F12 &lt;= CQ$9) * INDEX('I2 - Monthly Inflation'!$G$6:$H$413, MATCH(EDATE(MIN(CQ$9,$I12)+1,-$O12+1), 'I2 - Monthly Inflation'!$A$6:$A$413, 1), 1 + ($N12 = "RPI")*1))</f>
        <v>482.15711513917267</v>
      </c>
      <c r="CR12" s="321" cm="1">
        <f t="array" ref="CR12">IF($K12 = 0, 0, ($I12 &gt;= CR$8) * ($F12 &lt;= CR$9) * INDEX('I2 - Monthly Inflation'!$G$6:$H$413, MATCH(EDATE(MIN(CR$9,$I12)+1,-$O12+1), 'I2 - Monthly Inflation'!$A$6:$A$413, 1), 1 + ($N12 = "RPI")*1))</f>
        <v>496.62182859334843</v>
      </c>
      <c r="CS12" s="1312">
        <f t="shared" si="34"/>
        <v>2.9178979907264351E-2</v>
      </c>
      <c r="CT12" s="1312">
        <f t="shared" si="34"/>
        <v>2.9695620814013449E-2</v>
      </c>
      <c r="CU12" s="1312">
        <f t="shared" si="34"/>
        <v>3.0852447192169046E-2</v>
      </c>
      <c r="CV12" s="1312">
        <f t="shared" si="34"/>
        <v>3.1919422977846536E-2</v>
      </c>
      <c r="CW12" s="1312">
        <f t="shared" si="34"/>
        <v>3.2761772282328759E-2</v>
      </c>
      <c r="CX12" s="1312">
        <f t="shared" si="34"/>
        <v>3.2941473467284967E-2</v>
      </c>
      <c r="CY12" s="1312">
        <f t="shared" si="34"/>
        <v>3.4525090159711551E-2</v>
      </c>
      <c r="CZ12" s="1312">
        <f t="shared" si="34"/>
        <v>3.8770530654301978E-2</v>
      </c>
      <c r="DA12" s="1312">
        <f>IF($K12 = 0, 0, (((1+$L12)^AD12)-1)*CI12/$Q12)</f>
        <v>4.2297166409067576E-2</v>
      </c>
      <c r="DB12" s="1312">
        <f t="shared" si="34"/>
        <v>4.3747830763048258E-2</v>
      </c>
      <c r="DC12" s="1312">
        <f t="shared" si="34"/>
        <v>4.5255499893988631E-2</v>
      </c>
      <c r="DD12" s="1312">
        <f t="shared" si="34"/>
        <v>4.6712532677989665E-2</v>
      </c>
      <c r="DE12" s="1312">
        <f t="shared" si="34"/>
        <v>4.8113908658329402E-2</v>
      </c>
      <c r="DF12" s="1312">
        <f t="shared" si="34"/>
        <v>4.9557325918079341E-2</v>
      </c>
      <c r="DG12" s="1312">
        <f t="shared" si="34"/>
        <v>5.1044045695621772E-2</v>
      </c>
      <c r="DH12" s="1312">
        <f t="shared" si="34"/>
        <v>5.2575367066490471E-2</v>
      </c>
      <c r="DI12" s="1312">
        <f t="shared" si="35"/>
        <v>5.4152628078485233E-2</v>
      </c>
      <c r="DJ12" s="1312">
        <f t="shared" si="35"/>
        <v>5.5777206920839852E-2</v>
      </c>
      <c r="DK12" s="322">
        <f t="shared" si="36"/>
        <v>2.9178979907264351</v>
      </c>
      <c r="DL12" s="280">
        <f t="shared" si="36"/>
        <v>2.969562081401345</v>
      </c>
      <c r="DM12" s="280">
        <f t="shared" si="36"/>
        <v>3.0852447192169046</v>
      </c>
      <c r="DN12" s="280">
        <f t="shared" si="36"/>
        <v>3.1919422977846534</v>
      </c>
      <c r="DO12" s="280">
        <f t="shared" si="36"/>
        <v>3.2761772282328758</v>
      </c>
      <c r="DP12" s="280">
        <f t="shared" si="36"/>
        <v>3.2941473467284967</v>
      </c>
      <c r="DQ12" s="280">
        <f t="shared" si="36"/>
        <v>3.4525090159711551</v>
      </c>
      <c r="DR12" s="280">
        <f t="shared" si="36"/>
        <v>3.8770530654301978</v>
      </c>
      <c r="DS12" s="280">
        <f t="shared" si="36"/>
        <v>4.2297166409067577</v>
      </c>
      <c r="DT12" s="280">
        <f t="shared" si="36"/>
        <v>4.3747830763048254</v>
      </c>
      <c r="DU12" s="280">
        <f t="shared" si="36"/>
        <v>4.5255499893988631</v>
      </c>
      <c r="DV12" s="280">
        <f t="shared" si="36"/>
        <v>4.6712532677989662</v>
      </c>
      <c r="DW12" s="280">
        <f t="shared" si="36"/>
        <v>4.8113908658329398</v>
      </c>
      <c r="DX12" s="280">
        <f t="shared" si="36"/>
        <v>4.9557325918079345</v>
      </c>
      <c r="DY12" s="280">
        <f t="shared" si="36"/>
        <v>5.1044045695621776</v>
      </c>
      <c r="DZ12" s="280">
        <f t="shared" si="36"/>
        <v>5.2575367066490468</v>
      </c>
      <c r="EA12" s="280">
        <f t="shared" si="37"/>
        <v>5.4152628078485234</v>
      </c>
      <c r="EB12" s="280">
        <f t="shared" si="37"/>
        <v>5.577720692083985</v>
      </c>
      <c r="EC12" s="322">
        <f t="shared" si="38"/>
        <v>1.4425553838227776</v>
      </c>
      <c r="ED12" s="280">
        <f t="shared" si="38"/>
        <v>2.3699124162802505</v>
      </c>
      <c r="EE12" s="280">
        <f t="shared" si="38"/>
        <v>5.306543019062345</v>
      </c>
      <c r="EF12" s="280">
        <f t="shared" si="38"/>
        <v>4.8943843379701191</v>
      </c>
      <c r="EG12" s="280">
        <f t="shared" si="38"/>
        <v>3.8639876352395675</v>
      </c>
      <c r="EH12" s="280">
        <f t="shared" si="38"/>
        <v>0.82431736218445273</v>
      </c>
      <c r="EI12" s="280">
        <f t="shared" si="38"/>
        <v>7.2642967542503687</v>
      </c>
      <c r="EJ12" s="280">
        <f t="shared" si="38"/>
        <v>19.474497681607424</v>
      </c>
      <c r="EK12" s="280">
        <f t="shared" si="38"/>
        <v>16.177228232869673</v>
      </c>
      <c r="EL12" s="280">
        <f t="shared" si="38"/>
        <v>6.6544236421132315</v>
      </c>
      <c r="EM12" s="280">
        <f t="shared" si="38"/>
        <v>6.9159134446805703</v>
      </c>
      <c r="EN12" s="280">
        <f t="shared" si="38"/>
        <v>6.6836366238579421</v>
      </c>
      <c r="EO12" s="280">
        <f t="shared" si="38"/>
        <v>6.4283301850446781</v>
      </c>
      <c r="EP12" s="280">
        <f t="shared" si="38"/>
        <v>6.621180090596015</v>
      </c>
      <c r="EQ12" s="280">
        <f t="shared" si="38"/>
        <v>6.8198154933138575</v>
      </c>
      <c r="ER12" s="280">
        <f t="shared" si="38"/>
        <v>7.0244099581133037</v>
      </c>
      <c r="ES12" s="280">
        <f t="shared" si="39"/>
        <v>7.2351422568567312</v>
      </c>
      <c r="ET12" s="280">
        <f t="shared" si="39"/>
        <v>7.4521965245624688</v>
      </c>
      <c r="EU12" s="1320">
        <f t="shared" si="40"/>
        <v>3.2577521170130908E-2</v>
      </c>
      <c r="EV12" s="1312">
        <f t="shared" si="40"/>
        <v>3.9197881996974271E-2</v>
      </c>
      <c r="EW12" s="1312">
        <f t="shared" si="40"/>
        <v>5.929544958136157E-2</v>
      </c>
      <c r="EX12" s="1312">
        <f t="shared" si="40"/>
        <v>5.5227163969036042E-2</v>
      </c>
      <c r="EY12" s="1312">
        <f t="shared" si="40"/>
        <v>4.751134727459716E-2</v>
      </c>
      <c r="EZ12" s="1312">
        <f t="shared" si="40"/>
        <v>2.7255165359700184E-2</v>
      </c>
      <c r="FA12" s="1312">
        <f t="shared" si="40"/>
        <v>6.7668575146389021E-2</v>
      </c>
      <c r="FB12" s="1312">
        <f t="shared" si="40"/>
        <v>0.13130173812282742</v>
      </c>
      <c r="FC12" s="1312">
        <f t="shared" si="40"/>
        <v>0.10517758895379736</v>
      </c>
      <c r="FD12" s="1312">
        <f t="shared" si="40"/>
        <v>5.4959686518811335E-2</v>
      </c>
      <c r="FE12" s="1312">
        <f t="shared" si="40"/>
        <v>5.5114605616380263E-2</v>
      </c>
      <c r="FF12" s="1312">
        <f t="shared" si="40"/>
        <v>5.299147475999666E-2</v>
      </c>
      <c r="FG12" s="1312">
        <f t="shared" si="40"/>
        <v>5.0926213592234149E-2</v>
      </c>
      <c r="FH12" s="1312">
        <f t="shared" si="40"/>
        <v>5.0926213592234149E-2</v>
      </c>
      <c r="FI12" s="1312">
        <f t="shared" si="40"/>
        <v>5.0926213592233927E-2</v>
      </c>
      <c r="FJ12" s="1312">
        <f t="shared" si="40"/>
        <v>5.0926213592233927E-2</v>
      </c>
      <c r="FK12" s="1312">
        <f t="shared" si="41"/>
        <v>5.0926213592234149E-2</v>
      </c>
      <c r="FL12" s="1321">
        <f t="shared" si="41"/>
        <v>5.0926213592234149E-2</v>
      </c>
      <c r="FM12" s="1312">
        <f t="shared" ca="1" si="42"/>
        <v>2.8024558722375525E-2</v>
      </c>
      <c r="FN12" s="1312">
        <f t="shared" ca="1" si="42"/>
        <v>2.5125854871040687E-2</v>
      </c>
      <c r="FO12" s="1312">
        <f t="shared" ca="1" si="42"/>
        <v>3.2105793471045141E-2</v>
      </c>
      <c r="FP12" s="1312">
        <f t="shared" ca="1" si="42"/>
        <v>3.3250149749198377E-2</v>
      </c>
      <c r="FQ12" s="1312">
        <f t="shared" ca="1" si="42"/>
        <v>3.0011157701990809E-2</v>
      </c>
      <c r="FR12" s="1312">
        <f t="shared" ca="1" si="42"/>
        <v>1.9095497048586152E-2</v>
      </c>
      <c r="FS12" s="1312">
        <f t="shared" ca="1" si="42"/>
        <v>2.9835321525834013E-2</v>
      </c>
      <c r="FT12" s="1312">
        <f t="shared" ca="1" si="42"/>
        <v>4.0046718136082848E-2</v>
      </c>
      <c r="FU12" s="1312">
        <f t="shared" ca="1" si="42"/>
        <v>4.7096194873127439E-2</v>
      </c>
      <c r="FV12" s="1312">
        <f t="shared" ca="1" si="42"/>
        <v>2.2629039506405713E-2</v>
      </c>
      <c r="FW12" s="1312">
        <f t="shared" ca="1" si="42"/>
        <v>2.9450780535677845E-2</v>
      </c>
      <c r="FX12" s="1312">
        <f t="shared" ca="1" si="42"/>
        <v>3.0472042649802633E-2</v>
      </c>
      <c r="FY12" s="1312">
        <f t="shared" ca="1" si="42"/>
        <v>3.0265464571838319E-2</v>
      </c>
      <c r="FZ12" s="1312">
        <f t="shared" ca="1" si="42"/>
        <v>3.0319817247287828E-2</v>
      </c>
      <c r="GA12" s="1312">
        <f t="shared" ca="1" si="42"/>
        <v>3.0319817247287606E-2</v>
      </c>
      <c r="GB12" s="1312">
        <f t="shared" ca="1" si="42"/>
        <v>3.0319817247287384E-2</v>
      </c>
      <c r="GC12" s="1312">
        <f t="shared" ca="1" si="43"/>
        <v>3.0319817247287384E-2</v>
      </c>
      <c r="GD12" s="1312">
        <f t="shared" ca="1" si="43"/>
        <v>3.0319817247287606E-2</v>
      </c>
      <c r="GE12" s="322">
        <f t="shared" si="44"/>
        <v>3.2577521170130908</v>
      </c>
      <c r="GF12" s="280">
        <f t="shared" si="44"/>
        <v>3.9197881996974271</v>
      </c>
      <c r="GG12" s="280">
        <f t="shared" si="44"/>
        <v>5.929544958136157</v>
      </c>
      <c r="GH12" s="280">
        <f t="shared" si="44"/>
        <v>5.5227163969036042</v>
      </c>
      <c r="GI12" s="280">
        <f t="shared" si="44"/>
        <v>4.751134727459716</v>
      </c>
      <c r="GJ12" s="280">
        <f t="shared" si="44"/>
        <v>2.7255165359700184</v>
      </c>
      <c r="GK12" s="280">
        <f t="shared" si="44"/>
        <v>6.7668575146389021</v>
      </c>
      <c r="GL12" s="280">
        <f t="shared" si="44"/>
        <v>13.130173812282742</v>
      </c>
      <c r="GM12" s="280">
        <f t="shared" si="44"/>
        <v>10.517758895379735</v>
      </c>
      <c r="GN12" s="280">
        <f t="shared" si="44"/>
        <v>5.4959686518811335</v>
      </c>
      <c r="GO12" s="280">
        <f t="shared" si="44"/>
        <v>5.5114605616380263</v>
      </c>
      <c r="GP12" s="280">
        <f t="shared" si="44"/>
        <v>5.299147475999666</v>
      </c>
      <c r="GQ12" s="280">
        <f t="shared" si="44"/>
        <v>5.0926213592234149</v>
      </c>
      <c r="GR12" s="280">
        <f t="shared" si="44"/>
        <v>5.0926213592234149</v>
      </c>
      <c r="GS12" s="280">
        <f t="shared" si="44"/>
        <v>5.0926213592233927</v>
      </c>
      <c r="GT12" s="280">
        <f t="shared" si="44"/>
        <v>5.0926213592233927</v>
      </c>
      <c r="GU12" s="280">
        <f t="shared" si="45"/>
        <v>5.0926213592234149</v>
      </c>
      <c r="GV12" s="280">
        <f t="shared" si="45"/>
        <v>5.0926213592234149</v>
      </c>
      <c r="GW12" s="322">
        <f t="shared" ca="1" si="46"/>
        <v>2.8024558722375525</v>
      </c>
      <c r="GX12" s="280">
        <f t="shared" ca="1" si="46"/>
        <v>2.5125854871040687</v>
      </c>
      <c r="GY12" s="280">
        <f t="shared" ca="1" si="46"/>
        <v>3.2105793471045141</v>
      </c>
      <c r="GZ12" s="280">
        <f t="shared" ca="1" si="46"/>
        <v>3.3250149749198377</v>
      </c>
      <c r="HA12" s="280">
        <f t="shared" ca="1" si="46"/>
        <v>3.0011157701990809</v>
      </c>
      <c r="HB12" s="280">
        <f t="shared" ca="1" si="46"/>
        <v>1.9095497048586152</v>
      </c>
      <c r="HC12" s="280">
        <f t="shared" ca="1" si="46"/>
        <v>2.9835321525834013</v>
      </c>
      <c r="HD12" s="280">
        <f t="shared" ca="1" si="46"/>
        <v>4.0046718136082848</v>
      </c>
      <c r="HE12" s="280">
        <f t="shared" ca="1" si="46"/>
        <v>4.7096194873127439</v>
      </c>
      <c r="HF12" s="280">
        <f t="shared" ca="1" si="46"/>
        <v>2.2629039506405713</v>
      </c>
      <c r="HG12" s="280">
        <f t="shared" ca="1" si="46"/>
        <v>2.9450780535677845</v>
      </c>
      <c r="HH12" s="280">
        <f t="shared" ca="1" si="46"/>
        <v>3.0472042649802633</v>
      </c>
      <c r="HI12" s="280">
        <f t="shared" ca="1" si="46"/>
        <v>3.0265464571838319</v>
      </c>
      <c r="HJ12" s="280">
        <f t="shared" ca="1" si="46"/>
        <v>3.0319817247287828</v>
      </c>
      <c r="HK12" s="280">
        <f t="shared" ca="1" si="46"/>
        <v>3.0319817247287606</v>
      </c>
      <c r="HL12" s="280">
        <f t="shared" ca="1" si="46"/>
        <v>3.0319817247287384</v>
      </c>
      <c r="HM12" s="280">
        <f t="shared" ca="1" si="47"/>
        <v>3.0319817247287384</v>
      </c>
      <c r="HN12" s="321">
        <f t="shared" ca="1" si="47"/>
        <v>3.0319817247287606</v>
      </c>
      <c r="HP12" s="1322">
        <f t="shared" si="48"/>
        <v>5625.6721221231819</v>
      </c>
      <c r="HQ12" s="1323">
        <f t="shared" si="48"/>
        <v>5725.2798656249779</v>
      </c>
      <c r="HR12" s="1323">
        <f t="shared" si="48"/>
        <v>5948.3145956398703</v>
      </c>
      <c r="HS12" s="1323">
        <f t="shared" si="48"/>
        <v>6154.0262398283621</v>
      </c>
      <c r="HT12" s="1323">
        <f t="shared" si="48"/>
        <v>6316.4301694508558</v>
      </c>
      <c r="HU12" s="1323">
        <f t="shared" si="48"/>
        <v>6351.0763411036542</v>
      </c>
      <c r="HV12" s="1323">
        <f t="shared" si="48"/>
        <v>6656.3957287939411</v>
      </c>
      <c r="HW12" s="1323">
        <f t="shared" si="48"/>
        <v>7474.9115340913113</v>
      </c>
      <c r="HX12" s="1323">
        <f t="shared" si="48"/>
        <v>8154.8426527774845</v>
      </c>
      <c r="HY12" s="1323">
        <f t="shared" si="48"/>
        <v>8434.5289900203861</v>
      </c>
      <c r="HZ12" s="1323">
        <f t="shared" si="48"/>
        <v>8725.2057794857137</v>
      </c>
      <c r="IA12" s="1323">
        <f t="shared" si="48"/>
        <v>9006.1199423531234</v>
      </c>
      <c r="IB12" s="1323">
        <f t="shared" si="48"/>
        <v>9276.3035406237286</v>
      </c>
      <c r="IC12" s="1323">
        <f t="shared" si="48"/>
        <v>9554.5926468424495</v>
      </c>
      <c r="ID12" s="1323">
        <f t="shared" si="48"/>
        <v>9841.2304262477319</v>
      </c>
      <c r="IE12" s="1323">
        <f t="shared" si="48"/>
        <v>10136.467339035175</v>
      </c>
      <c r="IF12" s="1323">
        <f t="shared" si="49"/>
        <v>10440.56135920624</v>
      </c>
      <c r="IG12" s="1323">
        <f t="shared" si="49"/>
        <v>10753.778199982438</v>
      </c>
      <c r="IH12" s="1322">
        <f t="shared" si="50"/>
        <v>4334.492176748322</v>
      </c>
      <c r="II12" s="1323">
        <f t="shared" si="50"/>
        <v>4275.0199374704462</v>
      </c>
      <c r="IJ12" s="1323">
        <f t="shared" si="50"/>
        <v>4300.0331703048141</v>
      </c>
      <c r="IK12" s="1323">
        <f t="shared" si="50"/>
        <v>4302.3226270881414</v>
      </c>
      <c r="IL12" s="1323">
        <f t="shared" si="50"/>
        <v>4265.1652516355789</v>
      </c>
      <c r="IM12" s="1323">
        <f t="shared" si="50"/>
        <v>4137.4523794400575</v>
      </c>
      <c r="IN12" s="1323">
        <f t="shared" si="50"/>
        <v>4177.9828220166128</v>
      </c>
      <c r="IO12" s="1323">
        <f t="shared" si="50"/>
        <v>4513.8896064025748</v>
      </c>
      <c r="IP12" s="1323">
        <f t="shared" si="50"/>
        <v>4729.9256844021938</v>
      </c>
      <c r="IQ12" s="1323">
        <f t="shared" si="50"/>
        <v>4691.4696481222845</v>
      </c>
      <c r="IR12" s="1323">
        <f t="shared" si="50"/>
        <v>4645.556404852312</v>
      </c>
      <c r="IS12" s="1323">
        <f t="shared" si="50"/>
        <v>4580.8457017261862</v>
      </c>
      <c r="IT12" s="1323">
        <f t="shared" si="50"/>
        <v>4496.9603957772415</v>
      </c>
      <c r="IU12" s="1323">
        <f t="shared" si="50"/>
        <v>4404.5420245401083</v>
      </c>
      <c r="IV12" s="1323">
        <f t="shared" si="50"/>
        <v>4302.5312866725462</v>
      </c>
      <c r="IW12" s="1323">
        <f t="shared" si="50"/>
        <v>4190.4358167108448</v>
      </c>
      <c r="IX12" s="1323">
        <f t="shared" si="51"/>
        <v>4067.0617745007812</v>
      </c>
      <c r="IY12" s="1323">
        <f t="shared" si="51"/>
        <v>3933.2148803925079</v>
      </c>
      <c r="IZ12" s="1324">
        <f t="shared" si="52"/>
        <v>1291.1799453748597</v>
      </c>
      <c r="JA12" s="1325">
        <f t="shared" si="52"/>
        <v>1450.2599281545313</v>
      </c>
      <c r="JB12" s="1325">
        <f t="shared" si="52"/>
        <v>1648.2814253350557</v>
      </c>
      <c r="JC12" s="1325">
        <f t="shared" si="52"/>
        <v>1851.7036127402203</v>
      </c>
      <c r="JD12" s="1325">
        <f t="shared" si="52"/>
        <v>2051.2649178152769</v>
      </c>
      <c r="JE12" s="1325">
        <f t="shared" si="52"/>
        <v>2213.6239616635967</v>
      </c>
      <c r="JF12" s="1325">
        <f t="shared" si="52"/>
        <v>2478.4129067773279</v>
      </c>
      <c r="JG12" s="1325">
        <f t="shared" si="52"/>
        <v>2961.021927688736</v>
      </c>
      <c r="JH12" s="1325">
        <f t="shared" si="52"/>
        <v>3424.9169683752907</v>
      </c>
      <c r="JI12" s="1325">
        <f t="shared" si="52"/>
        <v>3743.0593418981025</v>
      </c>
      <c r="JJ12" s="1325">
        <f t="shared" si="52"/>
        <v>4079.6493746334027</v>
      </c>
      <c r="JK12" s="1325">
        <f t="shared" si="52"/>
        <v>4425.2742406269372</v>
      </c>
      <c r="JL12" s="1325">
        <f t="shared" si="52"/>
        <v>4779.3431448464862</v>
      </c>
      <c r="JM12" s="1325">
        <f t="shared" si="52"/>
        <v>5150.0506223023413</v>
      </c>
      <c r="JN12" s="1325">
        <f t="shared" si="52"/>
        <v>5538.6991395751847</v>
      </c>
      <c r="JO12" s="1325">
        <f t="shared" si="52"/>
        <v>5946.0315223243288</v>
      </c>
      <c r="JP12" s="1325">
        <f t="shared" si="52"/>
        <v>6373.4995847054579</v>
      </c>
      <c r="JQ12" s="1326">
        <f t="shared" si="52"/>
        <v>6820.5633195899309</v>
      </c>
      <c r="JS12" s="324"/>
      <c r="JT12" s="323" cm="1">
        <f t="array" ref="JT12">IF($K12= 0, 0, $K12 * ($F12 &lt; JT$8) * ($I12 &gt;= JT$8) * INDEX('I2 - Monthly Inflation'!$G$6:$H$413, MATCH(EDATE(MAX(JT$8, $F12),-$O12 + 1), 'I2 - Monthly Inflation'!$A$6:$A$413, 1), 1 + ($N12 = "RPI")*1) / $Q12)</f>
        <v>132.40597630087584</v>
      </c>
      <c r="JU12" s="1224">
        <f t="shared" si="53"/>
        <v>133.8485316846986</v>
      </c>
      <c r="JV12" s="1224">
        <f t="shared" si="53"/>
        <v>136.21844410097884</v>
      </c>
      <c r="JW12" s="1224">
        <f t="shared" si="53"/>
        <v>141.52498712004117</v>
      </c>
      <c r="JX12" s="1224">
        <f t="shared" si="53"/>
        <v>146.41937145801128</v>
      </c>
      <c r="JY12" s="1224">
        <f t="shared" si="53"/>
        <v>150.28335909325085</v>
      </c>
      <c r="JZ12" s="1224">
        <f t="shared" si="53"/>
        <v>151.1076764554353</v>
      </c>
      <c r="KA12" s="1224">
        <f t="shared" si="53"/>
        <v>158.37197320968568</v>
      </c>
      <c r="KB12" s="1224">
        <f t="shared" si="53"/>
        <v>177.84647089129311</v>
      </c>
      <c r="KC12" s="1224">
        <f t="shared" si="53"/>
        <v>194.02369912416279</v>
      </c>
      <c r="KD12" s="1224">
        <f t="shared" si="53"/>
        <v>200.67812276627603</v>
      </c>
      <c r="KE12" s="1224">
        <f t="shared" si="53"/>
        <v>207.5940362109566</v>
      </c>
      <c r="KF12" s="1224">
        <f t="shared" si="53"/>
        <v>214.27767283481455</v>
      </c>
      <c r="KG12" s="1224">
        <f t="shared" si="53"/>
        <v>220.70600301985922</v>
      </c>
      <c r="KH12" s="1224">
        <f t="shared" si="53"/>
        <v>227.32718311045525</v>
      </c>
      <c r="KI12" s="1224">
        <f t="shared" si="53"/>
        <v>234.14699860376911</v>
      </c>
      <c r="KJ12" s="1224">
        <f t="shared" si="53"/>
        <v>241.1714085618824</v>
      </c>
      <c r="KK12" s="1225">
        <f t="shared" si="54"/>
        <v>248.40655081873913</v>
      </c>
      <c r="KM12" s="324"/>
      <c r="KN12" s="280">
        <f t="shared" si="55"/>
        <v>0</v>
      </c>
      <c r="KO12" s="280">
        <f t="shared" si="55"/>
        <v>0</v>
      </c>
      <c r="KP12" s="280">
        <f t="shared" si="55"/>
        <v>0</v>
      </c>
      <c r="KQ12" s="280">
        <f t="shared" si="55"/>
        <v>0</v>
      </c>
      <c r="KR12" s="280">
        <f t="shared" si="55"/>
        <v>0</v>
      </c>
      <c r="KS12" s="280">
        <f t="shared" si="55"/>
        <v>0</v>
      </c>
      <c r="KT12" s="280">
        <f t="shared" si="55"/>
        <v>0</v>
      </c>
      <c r="KU12" s="280">
        <f t="shared" si="55"/>
        <v>0</v>
      </c>
      <c r="KV12" s="280">
        <f t="shared" si="55"/>
        <v>0</v>
      </c>
      <c r="KW12" s="280">
        <f t="shared" si="55"/>
        <v>0</v>
      </c>
      <c r="KX12" s="280">
        <f t="shared" si="55"/>
        <v>0</v>
      </c>
      <c r="KY12" s="280">
        <f t="shared" si="55"/>
        <v>0</v>
      </c>
      <c r="KZ12" s="280">
        <f t="shared" si="55"/>
        <v>0</v>
      </c>
      <c r="LA12" s="280">
        <f t="shared" si="55"/>
        <v>0</v>
      </c>
      <c r="LB12" s="280">
        <f t="shared" si="55"/>
        <v>0</v>
      </c>
      <c r="LC12" s="280">
        <f t="shared" si="55"/>
        <v>0</v>
      </c>
      <c r="LD12" s="280">
        <f t="shared" si="55"/>
        <v>0</v>
      </c>
      <c r="LE12" s="321">
        <f t="shared" si="55"/>
        <v>0</v>
      </c>
      <c r="LG12" s="324"/>
      <c r="LH12" s="280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1.4425553838227776</v>
      </c>
      <c r="LI12" s="280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2.3699124162802505</v>
      </c>
      <c r="LJ12" s="280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5.306543019062345</v>
      </c>
      <c r="LK12" s="280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4.8943843379701191</v>
      </c>
      <c r="LL12" s="280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3.8639876352395675</v>
      </c>
      <c r="LM12" s="280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82431736218445273</v>
      </c>
      <c r="LN12" s="280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7.2642967542503687</v>
      </c>
      <c r="LO12" s="280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19.474497681607424</v>
      </c>
      <c r="LP12" s="280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16.177228232869673</v>
      </c>
      <c r="LQ12" s="280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6.6544236421132315</v>
      </c>
      <c r="LR12" s="280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6.9159134446805703</v>
      </c>
      <c r="LS12" s="280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6.6836366238579421</v>
      </c>
      <c r="LT12" s="280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6.4283301850446781</v>
      </c>
      <c r="LU12" s="280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6.621180090596015</v>
      </c>
      <c r="LV12" s="280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6.8198154933138575</v>
      </c>
      <c r="LW12" s="280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7.0244099581133037</v>
      </c>
      <c r="LX12" s="280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7.2351422568567312</v>
      </c>
      <c r="LY12" s="321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7.4521965245624688</v>
      </c>
      <c r="MA12" s="324"/>
      <c r="MB12" s="280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0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0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0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0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0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0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0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0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0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0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0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0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0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0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0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80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1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24"/>
      <c r="MV12" s="280">
        <f t="shared" si="56"/>
        <v>133.8485316846986</v>
      </c>
      <c r="MW12" s="280">
        <f t="shared" si="56"/>
        <v>136.21844410097884</v>
      </c>
      <c r="MX12" s="280">
        <f t="shared" si="56"/>
        <v>141.52498712004117</v>
      </c>
      <c r="MY12" s="280">
        <f t="shared" si="56"/>
        <v>146.41937145801128</v>
      </c>
      <c r="MZ12" s="280">
        <f t="shared" si="56"/>
        <v>150.28335909325085</v>
      </c>
      <c r="NA12" s="280">
        <f t="shared" si="56"/>
        <v>151.1076764554353</v>
      </c>
      <c r="NB12" s="280">
        <f t="shared" si="56"/>
        <v>158.37197320968568</v>
      </c>
      <c r="NC12" s="280">
        <f t="shared" si="56"/>
        <v>177.84647089129311</v>
      </c>
      <c r="ND12" s="280">
        <f t="shared" si="56"/>
        <v>194.02369912416279</v>
      </c>
      <c r="NE12" s="280">
        <f t="shared" si="56"/>
        <v>200.67812276627603</v>
      </c>
      <c r="NF12" s="280">
        <f t="shared" si="56"/>
        <v>207.5940362109566</v>
      </c>
      <c r="NG12" s="280">
        <f t="shared" si="56"/>
        <v>214.27767283481455</v>
      </c>
      <c r="NH12" s="280">
        <f t="shared" si="56"/>
        <v>220.70600301985922</v>
      </c>
      <c r="NI12" s="280">
        <f t="shared" si="56"/>
        <v>227.32718311045525</v>
      </c>
      <c r="NJ12" s="280">
        <f t="shared" si="56"/>
        <v>234.14699860376911</v>
      </c>
      <c r="NK12" s="280">
        <f t="shared" si="56"/>
        <v>241.1714085618824</v>
      </c>
      <c r="NL12" s="280">
        <f t="shared" si="57"/>
        <v>248.40655081873913</v>
      </c>
      <c r="NM12" s="321">
        <f t="shared" si="57"/>
        <v>255.85874734330162</v>
      </c>
      <c r="NO12" s="324"/>
      <c r="NP12" s="280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0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0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0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0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0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0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0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0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0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0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0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0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0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0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0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0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1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0"/>
      <c r="OJ12" s="320"/>
      <c r="OK12" s="320"/>
      <c r="OL12" s="320"/>
      <c r="OM12" s="320"/>
      <c r="ON12" s="320"/>
      <c r="OO12" s="320"/>
      <c r="OP12" s="320"/>
      <c r="OQ12" s="320"/>
      <c r="OR12" s="320"/>
      <c r="OS12" s="320"/>
      <c r="OT12" s="320"/>
    </row>
    <row r="13" spans="1:410">
      <c r="A13" s="372">
        <f t="shared" si="58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cm="1">
        <f t="array" ref="E13">IFERROR(INDEX('F6 - Debt Dataset'!$H$6:$H$1806, MATCH($B$6 &amp; $A13, 'F6 - Debt Dataset'!$E$6:$E$1806 &amp; 'F6 - Debt Dataset'!$DF$6:$DF$1806, 0)), "-")</f>
        <v>101367</v>
      </c>
      <c r="F13" s="373" cm="1">
        <f t="array" ref="F13">IFERROR(INDEX('F6 - Debt Dataset'!$J$6:$J$1806, MATCH($B$6 &amp;$A13, 'F6 - Debt Dataset'!$E$6:$E$1806 &amp; 'F6 - Debt Dataset'!$DF$6:$DF$1806, 0)), "-")</f>
        <v>38943</v>
      </c>
      <c r="G13" s="373" cm="1">
        <f t="array" ref="G13">IFERROR(INDEX('F6 - Debt Dataset'!$K$6:$K$1806, MATCH($B$6 &amp;$A13, 'F6 - Debt Dataset'!$E$6:$E$1806 &amp; 'F6 - Debt Dataset'!$DF$6:$DF$1806, 0)), "-")</f>
        <v>5428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25"/>
        <v>54284</v>
      </c>
      <c r="J13" s="372" t="str" cm="1">
        <f t="array" ref="J13">IFERROR(INDEX('F6 - Debt Dataset'!$N$6:$N$1806, MATCH($B$6 &amp;$A13, 'F6 - Debt Dataset'!$E$6:$E$1806 &amp; 'F6 - Debt Dataset'!$DF$6:$DF$1806, 0)), "-")</f>
        <v>GBP</v>
      </c>
      <c r="K13" s="374" cm="1">
        <f t="array" ref="K13">IFERROR(INDEX('F6 - Debt Dataset'!$S$6:$S$1806, MATCH($B$6 &amp; $A13, 'F6 - Debt Dataset'!$E$6:$E$1806 &amp; 'F6 - Debt Dataset'!$DF$6:$DF$1806, 0)), 0)</f>
        <v>100</v>
      </c>
      <c r="L13" s="1174" cm="1">
        <f t="array" ref="L13">IFERROR(INDEX('F6 - Debt Dataset'!$W$6:$W$1806, MATCH($B$6 &amp; $A13, 'F6 - Debt Dataset'!$E$6:$E$1806 &amp; 'F6 - Debt Dataset'!$DF$6:$DF$1806, 0)), 0)</f>
        <v>2.1000000000000001E-2</v>
      </c>
      <c r="M13" s="376" t="str" cm="1">
        <f t="array" ref="M13">IFERROR(INDEX('F6 - Debt Dataset'!$E$6:$E$1806, MATCH($B$6 &amp; $A13, 'F6 - Debt Dataset'!$E$6:$E$1806 &amp; 'F6 - Debt Dataset'!$DF$6:$DF$1806, 0)), "-")</f>
        <v>Inflation Linked</v>
      </c>
      <c r="N13" s="376" t="str" cm="1">
        <f t="array" ref="N13">IFERROR(INDEX('F6 - Debt Dataset'!$Y$6:$Y$1806, MATCH($B$6 &amp; $A13, 'F6 - Debt Dataset'!$E$6:$E$1806 &amp; 'F6 - Debt Dataset'!$DF$6:$DF$1806, 0)), "-")</f>
        <v>RPI</v>
      </c>
      <c r="O13" s="374" cm="1">
        <f t="array" ref="O13">IFERROR(INDEX('F6 - Debt Dataset'!$Z$6:$Z$1806, MATCH($B$6 &amp; $A13, 'F6 - Debt Dataset'!$E$6:$E$1806 &amp; 'F6 - Debt Dataset'!$DF$6:$DF$1806, 0)), 0)</f>
        <v>8</v>
      </c>
      <c r="P13" s="372" cm="1">
        <f t="array" ref="P13">IFERROR(INDEX('F6 - Debt Dataset'!$AA$6:$AA$1806, MATCH($B$6 &amp; $A13, 'F6 - Debt Dataset'!$E$6:$E$1806 &amp; 'F6 - Debt Dataset'!$DF$6:$DF$1806, 0)), 0)</f>
        <v>194.1</v>
      </c>
      <c r="Q13" s="372" cm="1">
        <f t="array" ref="Q13">IFERROR(IF(P13=0, INDEX('I2 - Monthly Inflation'!$G$6:$H$413, MATCH(EOMONTH(EDATE(F13,-O13),0), 'I2 - Monthly Inflation'!$A$6:$A$389, 0), 1 + (N13 = "RPI")), P13), 0)</f>
        <v>194.1</v>
      </c>
      <c r="R13" s="372" t="str">
        <f t="shared" si="26"/>
        <v>NO</v>
      </c>
      <c r="S13" s="372" t="str">
        <f t="shared" si="27"/>
        <v>NO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319">
        <f t="shared" si="28"/>
        <v>1</v>
      </c>
      <c r="V13" s="317">
        <f t="shared" si="28"/>
        <v>1</v>
      </c>
      <c r="W13" s="317">
        <f t="shared" si="28"/>
        <v>1</v>
      </c>
      <c r="X13" s="317">
        <f t="shared" si="28"/>
        <v>1</v>
      </c>
      <c r="Y13" s="317">
        <f t="shared" si="28"/>
        <v>1</v>
      </c>
      <c r="Z13" s="317">
        <f t="shared" si="28"/>
        <v>1</v>
      </c>
      <c r="AA13" s="317">
        <f t="shared" si="28"/>
        <v>1</v>
      </c>
      <c r="AB13" s="317">
        <f t="shared" si="28"/>
        <v>1</v>
      </c>
      <c r="AC13" s="317">
        <f t="shared" si="28"/>
        <v>1</v>
      </c>
      <c r="AD13" s="317">
        <f t="shared" si="28"/>
        <v>1</v>
      </c>
      <c r="AE13" s="317">
        <f t="shared" si="28"/>
        <v>1</v>
      </c>
      <c r="AF13" s="317">
        <f t="shared" si="28"/>
        <v>1</v>
      </c>
      <c r="AG13" s="317">
        <f t="shared" si="28"/>
        <v>1</v>
      </c>
      <c r="AH13" s="317">
        <f t="shared" si="28"/>
        <v>1</v>
      </c>
      <c r="AI13" s="317">
        <f t="shared" si="28"/>
        <v>1</v>
      </c>
      <c r="AJ13" s="317">
        <f t="shared" si="28"/>
        <v>1</v>
      </c>
      <c r="AK13" s="317">
        <f t="shared" si="29"/>
        <v>1</v>
      </c>
      <c r="AL13" s="317">
        <f t="shared" si="29"/>
        <v>1</v>
      </c>
      <c r="AM13" s="317">
        <f t="shared" si="29"/>
        <v>1</v>
      </c>
      <c r="AN13" s="322">
        <f t="shared" si="30"/>
        <v>100</v>
      </c>
      <c r="AO13" s="280">
        <f t="shared" si="30"/>
        <v>100</v>
      </c>
      <c r="AP13" s="280">
        <f t="shared" si="30"/>
        <v>100</v>
      </c>
      <c r="AQ13" s="280">
        <f t="shared" si="30"/>
        <v>100</v>
      </c>
      <c r="AR13" s="280">
        <f t="shared" si="30"/>
        <v>100</v>
      </c>
      <c r="AS13" s="280">
        <f t="shared" si="30"/>
        <v>100</v>
      </c>
      <c r="AT13" s="280">
        <f t="shared" si="30"/>
        <v>100</v>
      </c>
      <c r="AU13" s="280">
        <f t="shared" si="30"/>
        <v>100</v>
      </c>
      <c r="AV13" s="280">
        <f t="shared" si="30"/>
        <v>100</v>
      </c>
      <c r="AW13" s="280">
        <f t="shared" si="30"/>
        <v>100</v>
      </c>
      <c r="AX13" s="280">
        <f t="shared" si="30"/>
        <v>100</v>
      </c>
      <c r="AY13" s="280">
        <f t="shared" si="30"/>
        <v>100</v>
      </c>
      <c r="AZ13" s="280">
        <f t="shared" si="30"/>
        <v>100</v>
      </c>
      <c r="BA13" s="280">
        <f t="shared" si="30"/>
        <v>100</v>
      </c>
      <c r="BB13" s="280">
        <f t="shared" si="30"/>
        <v>100</v>
      </c>
      <c r="BC13" s="280">
        <f t="shared" si="30"/>
        <v>100</v>
      </c>
      <c r="BD13" s="280">
        <f t="shared" si="31"/>
        <v>100</v>
      </c>
      <c r="BE13" s="280">
        <f t="shared" si="31"/>
        <v>100</v>
      </c>
      <c r="BF13" s="280">
        <f t="shared" si="31"/>
        <v>100</v>
      </c>
      <c r="BG13" s="322">
        <f t="shared" si="32"/>
        <v>132.40597630087584</v>
      </c>
      <c r="BH13" s="280">
        <f t="shared" si="32"/>
        <v>133.8485316846986</v>
      </c>
      <c r="BI13" s="280">
        <f t="shared" si="32"/>
        <v>136.21844410097887</v>
      </c>
      <c r="BJ13" s="280">
        <f t="shared" si="32"/>
        <v>141.52498712004123</v>
      </c>
      <c r="BK13" s="280">
        <f t="shared" si="32"/>
        <v>146.41937145801134</v>
      </c>
      <c r="BL13" s="280">
        <f t="shared" si="32"/>
        <v>150.28335909325091</v>
      </c>
      <c r="BM13" s="280">
        <f t="shared" si="32"/>
        <v>151.10767645543535</v>
      </c>
      <c r="BN13" s="280">
        <f t="shared" si="32"/>
        <v>158.37197320968571</v>
      </c>
      <c r="BO13" s="280">
        <f t="shared" si="32"/>
        <v>177.84647089129317</v>
      </c>
      <c r="BP13" s="280">
        <f t="shared" si="32"/>
        <v>194.02369912416282</v>
      </c>
      <c r="BQ13" s="280">
        <f t="shared" si="32"/>
        <v>200.67812276627606</v>
      </c>
      <c r="BR13" s="280">
        <f t="shared" si="32"/>
        <v>207.59403621095663</v>
      </c>
      <c r="BS13" s="280">
        <f t="shared" si="32"/>
        <v>214.27767283481455</v>
      </c>
      <c r="BT13" s="280">
        <f t="shared" si="32"/>
        <v>220.70600301985925</v>
      </c>
      <c r="BU13" s="280">
        <f t="shared" si="32"/>
        <v>227.32718311045525</v>
      </c>
      <c r="BV13" s="280">
        <f t="shared" si="32"/>
        <v>234.14699860376911</v>
      </c>
      <c r="BW13" s="280">
        <f t="shared" si="33"/>
        <v>241.17140856188243</v>
      </c>
      <c r="BX13" s="280">
        <f t="shared" si="33"/>
        <v>248.40655081873916</v>
      </c>
      <c r="BY13" s="321">
        <f t="shared" si="33"/>
        <v>255.85874734330162</v>
      </c>
      <c r="BZ13" s="280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0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0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0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0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0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0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0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0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0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0" cm="1">
        <f t="array" ref="CJ13">IF($K13 = 0, 0, ($I13 &gt;= CJ$8) * ($F13 &lt;= CJ$9) * INDEX('I2 - Monthly Inflation'!$G$6:$H$413, MATCH(EDATE(MIN(CJ$9,$I13)+1,-$O13+1), 'I2 - Monthly Inflation'!$A$6:$A$413, 1), 1 + ($N13 = "RPI")*1))</f>
        <v>389.5162362893418</v>
      </c>
      <c r="CK13" s="280" cm="1">
        <f t="array" ref="CK13">IF($K13 = 0, 0, ($I13 &gt;= CK$8) * ($F13 &lt;= CK$9) * INDEX('I2 - Monthly Inflation'!$G$6:$H$413, MATCH(EDATE(MIN(CK$9,$I13)+1,-$O13+1), 'I2 - Monthly Inflation'!$A$6:$A$413, 1), 1 + ($N13 = "RPI")*1))</f>
        <v>402.94002428546679</v>
      </c>
      <c r="CL13" s="280" cm="1">
        <f t="array" ref="CL13">IF($K13 = 0, 0, ($I13 &gt;= CL$8) * ($F13 &lt;= CL$9) * INDEX('I2 - Monthly Inflation'!$G$6:$H$413, MATCH(EDATE(MIN(CL$9,$I13)+1,-$O13+1), 'I2 - Monthly Inflation'!$A$6:$A$413, 1), 1 + ($N13 = "RPI")*1))</f>
        <v>415.91296297237506</v>
      </c>
      <c r="CM13" s="280" cm="1">
        <f t="array" ref="CM13">IF($K13 = 0, 0, ($I13 &gt;= CM$8) * ($F13 &lt;= CM$9) * INDEX('I2 - Monthly Inflation'!$G$6:$H$413, MATCH(EDATE(MIN(CM$9,$I13)+1,-$O13+1), 'I2 - Monthly Inflation'!$A$6:$A$413, 1), 1 + ($N13 = "RPI")*1))</f>
        <v>428.39035186154678</v>
      </c>
      <c r="CN13" s="280" cm="1">
        <f t="array" ref="CN13">IF($K13 = 0, 0, ($I13 &gt;= CN$8) * ($F13 &lt;= CN$9) * INDEX('I2 - Monthly Inflation'!$G$6:$H$413, MATCH(EDATE(MIN(CN$9,$I13)+1,-$O13+1), 'I2 - Monthly Inflation'!$A$6:$A$413, 1), 1 + ($N13 = "RPI")*1))</f>
        <v>441.24206241739364</v>
      </c>
      <c r="CO13" s="280" cm="1">
        <f t="array" ref="CO13">IF($K13 = 0, 0, ($I13 &gt;= CO$8) * ($F13 &lt;= CO$9) * INDEX('I2 - Monthly Inflation'!$G$6:$H$413, MATCH(EDATE(MIN(CO$9,$I13)+1,-$O13+1), 'I2 - Monthly Inflation'!$A$6:$A$413, 1), 1 + ($N13 = "RPI")*1))</f>
        <v>454.47932428991584</v>
      </c>
      <c r="CP13" s="280" cm="1">
        <f t="array" ref="CP13">IF($K13 = 0, 0, ($I13 &gt;= CP$8) * ($F13 &lt;= CP$9) * INDEX('I2 - Monthly Inflation'!$G$6:$H$413, MATCH(EDATE(MIN(CP$9,$I13)+1,-$O13+1), 'I2 - Monthly Inflation'!$A$6:$A$413, 1), 1 + ($N13 = "RPI")*1))</f>
        <v>468.11370401861376</v>
      </c>
      <c r="CQ13" s="280" cm="1">
        <f t="array" ref="CQ13">IF($K13 = 0, 0, ($I13 &gt;= CQ$8) * ($F13 &lt;= CQ$9) * INDEX('I2 - Monthly Inflation'!$G$6:$H$413, MATCH(EDATE(MIN(CQ$9,$I13)+1,-$O13+1), 'I2 - Monthly Inflation'!$A$6:$A$413, 1), 1 + ($N13 = "RPI")*1))</f>
        <v>482.15711513917267</v>
      </c>
      <c r="CR13" s="321" cm="1">
        <f t="array" ref="CR13">IF($K13 = 0, 0, ($I13 &gt;= CR$8) * ($F13 &lt;= CR$9) * INDEX('I2 - Monthly Inflation'!$G$6:$H$413, MATCH(EDATE(MIN(CR$9,$I13)+1,-$O13+1), 'I2 - Monthly Inflation'!$A$6:$A$413, 1), 1 + ($N13 = "RPI")*1))</f>
        <v>496.62182859334843</v>
      </c>
      <c r="CS13" s="1312">
        <f t="shared" si="34"/>
        <v>2.8108191653786585E-2</v>
      </c>
      <c r="CT13" s="1312">
        <f t="shared" si="34"/>
        <v>2.8605873261205436E-2</v>
      </c>
      <c r="CU13" s="1312">
        <f t="shared" si="34"/>
        <v>2.9720247295208523E-2</v>
      </c>
      <c r="CV13" s="1312">
        <f t="shared" si="34"/>
        <v>3.0748068006182246E-2</v>
      </c>
      <c r="CW13" s="1312">
        <f t="shared" si="34"/>
        <v>3.155950540958255E-2</v>
      </c>
      <c r="CX13" s="1312">
        <f t="shared" si="34"/>
        <v>3.1732612055641284E-2</v>
      </c>
      <c r="CY13" s="1312">
        <f t="shared" si="34"/>
        <v>3.3258114374033851E-2</v>
      </c>
      <c r="CZ13" s="1312">
        <f t="shared" si="34"/>
        <v>3.7347758887171401E-2</v>
      </c>
      <c r="DA13" s="1312">
        <f t="shared" si="34"/>
        <v>4.0744976816074016E-2</v>
      </c>
      <c r="DB13" s="1312">
        <f t="shared" si="34"/>
        <v>4.2142405780917783E-2</v>
      </c>
      <c r="DC13" s="1312">
        <f t="shared" si="34"/>
        <v>4.3594747604300696E-2</v>
      </c>
      <c r="DD13" s="1312">
        <f t="shared" si="34"/>
        <v>4.4998311295310865E-2</v>
      </c>
      <c r="DE13" s="1312">
        <f t="shared" si="34"/>
        <v>4.6348260634170232E-2</v>
      </c>
      <c r="DF13" s="1312">
        <f t="shared" si="34"/>
        <v>4.7738708453195389E-2</v>
      </c>
      <c r="DG13" s="1312">
        <f t="shared" si="34"/>
        <v>4.9170869706791298E-2</v>
      </c>
      <c r="DH13" s="1312">
        <f t="shared" si="34"/>
        <v>5.0645995797995086E-2</v>
      </c>
      <c r="DI13" s="1312">
        <f t="shared" si="35"/>
        <v>5.2165375671934994E-2</v>
      </c>
      <c r="DJ13" s="1312">
        <f t="shared" si="35"/>
        <v>5.3730336942093102E-2</v>
      </c>
      <c r="DK13" s="322">
        <f t="shared" si="36"/>
        <v>2.8108191653786587</v>
      </c>
      <c r="DL13" s="280">
        <f t="shared" si="36"/>
        <v>2.8605873261205437</v>
      </c>
      <c r="DM13" s="280">
        <f t="shared" si="36"/>
        <v>2.9720247295208524</v>
      </c>
      <c r="DN13" s="280">
        <f t="shared" si="36"/>
        <v>3.0748068006182248</v>
      </c>
      <c r="DO13" s="280">
        <f t="shared" si="36"/>
        <v>3.1559505409582549</v>
      </c>
      <c r="DP13" s="280">
        <f t="shared" si="36"/>
        <v>3.1732612055641285</v>
      </c>
      <c r="DQ13" s="280">
        <f t="shared" si="36"/>
        <v>3.3258114374033849</v>
      </c>
      <c r="DR13" s="280">
        <f t="shared" si="36"/>
        <v>3.7347758887171398</v>
      </c>
      <c r="DS13" s="280">
        <f t="shared" si="36"/>
        <v>4.0744976816074017</v>
      </c>
      <c r="DT13" s="280">
        <f t="shared" si="36"/>
        <v>4.2142405780917782</v>
      </c>
      <c r="DU13" s="280">
        <f t="shared" si="36"/>
        <v>4.3594747604300697</v>
      </c>
      <c r="DV13" s="280">
        <f t="shared" si="36"/>
        <v>4.4998311295310867</v>
      </c>
      <c r="DW13" s="280">
        <f t="shared" si="36"/>
        <v>4.6348260634170231</v>
      </c>
      <c r="DX13" s="280">
        <f t="shared" si="36"/>
        <v>4.7738708453195393</v>
      </c>
      <c r="DY13" s="280">
        <f t="shared" si="36"/>
        <v>4.9170869706791294</v>
      </c>
      <c r="DZ13" s="280">
        <f t="shared" si="36"/>
        <v>5.0645995797995083</v>
      </c>
      <c r="EA13" s="280">
        <f t="shared" si="37"/>
        <v>5.216537567193499</v>
      </c>
      <c r="EB13" s="280">
        <f t="shared" si="37"/>
        <v>5.37303369420931</v>
      </c>
      <c r="EC13" s="322">
        <f t="shared" si="38"/>
        <v>1.4425553838227776</v>
      </c>
      <c r="ED13" s="280">
        <f t="shared" si="38"/>
        <v>2.3699124162802505</v>
      </c>
      <c r="EE13" s="280">
        <f t="shared" si="38"/>
        <v>5.306543019062345</v>
      </c>
      <c r="EF13" s="280">
        <f t="shared" si="38"/>
        <v>4.8943843379701191</v>
      </c>
      <c r="EG13" s="280">
        <f t="shared" si="38"/>
        <v>3.8639876352395675</v>
      </c>
      <c r="EH13" s="280">
        <f t="shared" si="38"/>
        <v>0.82431736218445273</v>
      </c>
      <c r="EI13" s="280">
        <f t="shared" si="38"/>
        <v>7.2642967542503687</v>
      </c>
      <c r="EJ13" s="280">
        <f t="shared" si="38"/>
        <v>19.474497681607424</v>
      </c>
      <c r="EK13" s="280">
        <f t="shared" si="38"/>
        <v>16.177228232869673</v>
      </c>
      <c r="EL13" s="280">
        <f t="shared" si="38"/>
        <v>6.6544236421132315</v>
      </c>
      <c r="EM13" s="280">
        <f t="shared" si="38"/>
        <v>6.9159134446805703</v>
      </c>
      <c r="EN13" s="280">
        <f t="shared" si="38"/>
        <v>6.6836366238579421</v>
      </c>
      <c r="EO13" s="280">
        <f t="shared" si="38"/>
        <v>6.4283301850446781</v>
      </c>
      <c r="EP13" s="280">
        <f t="shared" si="38"/>
        <v>6.621180090596015</v>
      </c>
      <c r="EQ13" s="280">
        <f t="shared" si="38"/>
        <v>6.8198154933138575</v>
      </c>
      <c r="ER13" s="280">
        <f t="shared" si="38"/>
        <v>7.0244099581133037</v>
      </c>
      <c r="ES13" s="280">
        <f t="shared" si="39"/>
        <v>7.2351422568567312</v>
      </c>
      <c r="ET13" s="280">
        <f t="shared" si="39"/>
        <v>7.4521965245624688</v>
      </c>
      <c r="EU13" s="1320">
        <f t="shared" si="40"/>
        <v>3.1777521170130774E-2</v>
      </c>
      <c r="EV13" s="1312">
        <f t="shared" si="40"/>
        <v>3.8397881996974137E-2</v>
      </c>
      <c r="EW13" s="1312">
        <f t="shared" si="40"/>
        <v>5.8495449581361436E-2</v>
      </c>
      <c r="EX13" s="1312">
        <f t="shared" si="40"/>
        <v>5.4427163969035908E-2</v>
      </c>
      <c r="EY13" s="1312">
        <f t="shared" si="40"/>
        <v>4.6711347274597026E-2</v>
      </c>
      <c r="EZ13" s="1312">
        <f t="shared" si="40"/>
        <v>2.645516535970005E-2</v>
      </c>
      <c r="FA13" s="1312">
        <f t="shared" si="40"/>
        <v>6.6868575146388887E-2</v>
      </c>
      <c r="FB13" s="1312">
        <f t="shared" si="40"/>
        <v>0.13050173812282728</v>
      </c>
      <c r="FC13" s="1312">
        <f t="shared" si="40"/>
        <v>0.10437758895379723</v>
      </c>
      <c r="FD13" s="1312">
        <f t="shared" si="40"/>
        <v>5.4159686518811201E-2</v>
      </c>
      <c r="FE13" s="1312">
        <f t="shared" si="40"/>
        <v>5.4314605616380129E-2</v>
      </c>
      <c r="FF13" s="1312">
        <f t="shared" si="40"/>
        <v>5.2191474759996526E-2</v>
      </c>
      <c r="FG13" s="1312">
        <f t="shared" si="40"/>
        <v>5.0126213592234015E-2</v>
      </c>
      <c r="FH13" s="1312">
        <f t="shared" si="40"/>
        <v>5.0126213592234015E-2</v>
      </c>
      <c r="FI13" s="1312">
        <f t="shared" si="40"/>
        <v>5.0126213592233793E-2</v>
      </c>
      <c r="FJ13" s="1312">
        <f t="shared" si="40"/>
        <v>5.0126213592233793E-2</v>
      </c>
      <c r="FK13" s="1312">
        <f t="shared" si="41"/>
        <v>5.0126213592234015E-2</v>
      </c>
      <c r="FL13" s="1321">
        <f t="shared" si="41"/>
        <v>5.0126213592234015E-2</v>
      </c>
      <c r="FM13" s="1312">
        <f t="shared" ca="1" si="42"/>
        <v>2.7228086176618316E-2</v>
      </c>
      <c r="FN13" s="1312">
        <f t="shared" ca="1" si="42"/>
        <v>2.4336687862423378E-2</v>
      </c>
      <c r="FO13" s="1312">
        <f t="shared" ca="1" si="42"/>
        <v>3.1326327614656257E-2</v>
      </c>
      <c r="FP13" s="1312">
        <f t="shared" ca="1" si="42"/>
        <v>3.2466811196113499E-2</v>
      </c>
      <c r="FQ13" s="1312">
        <f t="shared" ca="1" si="42"/>
        <v>2.922452285712196E-2</v>
      </c>
      <c r="FR13" s="1312">
        <f t="shared" ca="1" si="42"/>
        <v>1.8301851589180185E-2</v>
      </c>
      <c r="FS13" s="1312">
        <f t="shared" ca="1" si="42"/>
        <v>2.9063669838785167E-2</v>
      </c>
      <c r="FT13" s="1312">
        <f t="shared" ca="1" si="42"/>
        <v>3.9311249121521286E-2</v>
      </c>
      <c r="FU13" s="1312">
        <f t="shared" ca="1" si="42"/>
        <v>4.6338237994277165E-2</v>
      </c>
      <c r="FV13" s="1312">
        <f t="shared" ca="1" si="42"/>
        <v>2.1853556573683486E-2</v>
      </c>
      <c r="FW13" s="1312">
        <f t="shared" ca="1" si="42"/>
        <v>2.8670239142311926E-2</v>
      </c>
      <c r="FX13" s="1312">
        <f t="shared" ca="1" si="42"/>
        <v>2.9689151568649264E-2</v>
      </c>
      <c r="FY13" s="1312">
        <f t="shared" ca="1" si="42"/>
        <v>2.9481192221413099E-2</v>
      </c>
      <c r="FZ13" s="1312">
        <f t="shared" ca="1" si="42"/>
        <v>2.9535503521797679E-2</v>
      </c>
      <c r="GA13" s="1312">
        <f t="shared" ca="1" si="42"/>
        <v>2.9535503521797457E-2</v>
      </c>
      <c r="GB13" s="1312">
        <f t="shared" ca="1" si="42"/>
        <v>2.9535503521797235E-2</v>
      </c>
      <c r="GC13" s="1312">
        <f t="shared" ca="1" si="43"/>
        <v>2.9535503521797235E-2</v>
      </c>
      <c r="GD13" s="1312">
        <f t="shared" ca="1" si="43"/>
        <v>2.9535503521797457E-2</v>
      </c>
      <c r="GE13" s="322">
        <f t="shared" si="44"/>
        <v>3.1777521170130774</v>
      </c>
      <c r="GF13" s="280">
        <f t="shared" si="44"/>
        <v>3.8397881996974137</v>
      </c>
      <c r="GG13" s="280">
        <f t="shared" si="44"/>
        <v>5.8495449581361436</v>
      </c>
      <c r="GH13" s="280">
        <f t="shared" si="44"/>
        <v>5.4427163969035908</v>
      </c>
      <c r="GI13" s="280">
        <f t="shared" si="44"/>
        <v>4.6711347274597026</v>
      </c>
      <c r="GJ13" s="280">
        <f t="shared" si="44"/>
        <v>2.645516535970005</v>
      </c>
      <c r="GK13" s="280">
        <f t="shared" si="44"/>
        <v>6.6868575146388887</v>
      </c>
      <c r="GL13" s="280">
        <f t="shared" si="44"/>
        <v>13.050173812282729</v>
      </c>
      <c r="GM13" s="280">
        <f t="shared" si="44"/>
        <v>10.437758895379723</v>
      </c>
      <c r="GN13" s="280">
        <f t="shared" si="44"/>
        <v>5.4159686518811201</v>
      </c>
      <c r="GO13" s="280">
        <f t="shared" si="44"/>
        <v>5.4314605616380129</v>
      </c>
      <c r="GP13" s="280">
        <f t="shared" si="44"/>
        <v>5.2191474759996526</v>
      </c>
      <c r="GQ13" s="280">
        <f t="shared" si="44"/>
        <v>5.0126213592234015</v>
      </c>
      <c r="GR13" s="280">
        <f t="shared" si="44"/>
        <v>5.0126213592234015</v>
      </c>
      <c r="GS13" s="280">
        <f t="shared" si="44"/>
        <v>5.0126213592233793</v>
      </c>
      <c r="GT13" s="280">
        <f t="shared" si="44"/>
        <v>5.0126213592233793</v>
      </c>
      <c r="GU13" s="280">
        <f t="shared" si="45"/>
        <v>5.0126213592234015</v>
      </c>
      <c r="GV13" s="280">
        <f t="shared" si="45"/>
        <v>5.0126213592234015</v>
      </c>
      <c r="GW13" s="322">
        <f t="shared" ca="1" si="46"/>
        <v>2.7228086176618316</v>
      </c>
      <c r="GX13" s="280">
        <f t="shared" ca="1" si="46"/>
        <v>2.4336687862423378</v>
      </c>
      <c r="GY13" s="280">
        <f t="shared" ca="1" si="46"/>
        <v>3.1326327614656257</v>
      </c>
      <c r="GZ13" s="280">
        <f t="shared" ca="1" si="46"/>
        <v>3.2466811196113499</v>
      </c>
      <c r="HA13" s="280">
        <f t="shared" ca="1" si="46"/>
        <v>2.922452285712196</v>
      </c>
      <c r="HB13" s="280">
        <f t="shared" ca="1" si="46"/>
        <v>1.8301851589180185</v>
      </c>
      <c r="HC13" s="280">
        <f t="shared" ca="1" si="46"/>
        <v>2.9063669838785167</v>
      </c>
      <c r="HD13" s="280">
        <f t="shared" ca="1" si="46"/>
        <v>3.9311249121521286</v>
      </c>
      <c r="HE13" s="280">
        <f t="shared" ca="1" si="46"/>
        <v>4.6338237994277165</v>
      </c>
      <c r="HF13" s="280">
        <f t="shared" ca="1" si="46"/>
        <v>2.1853556573683486</v>
      </c>
      <c r="HG13" s="280">
        <f t="shared" ca="1" si="46"/>
        <v>2.8670239142311926</v>
      </c>
      <c r="HH13" s="280">
        <f t="shared" ca="1" si="46"/>
        <v>2.9689151568649264</v>
      </c>
      <c r="HI13" s="280">
        <f t="shared" ca="1" si="46"/>
        <v>2.9481192221413099</v>
      </c>
      <c r="HJ13" s="280">
        <f t="shared" ca="1" si="46"/>
        <v>2.9535503521797679</v>
      </c>
      <c r="HK13" s="280">
        <f t="shared" ca="1" si="46"/>
        <v>2.9535503521797457</v>
      </c>
      <c r="HL13" s="280">
        <f t="shared" ca="1" si="46"/>
        <v>2.9535503521797235</v>
      </c>
      <c r="HM13" s="280">
        <f t="shared" ca="1" si="47"/>
        <v>2.9535503521797235</v>
      </c>
      <c r="HN13" s="321">
        <f t="shared" ca="1" si="47"/>
        <v>2.9535503521797457</v>
      </c>
      <c r="HP13" s="1322">
        <f t="shared" si="48"/>
        <v>5625.6721221231819</v>
      </c>
      <c r="HQ13" s="1323">
        <f t="shared" si="48"/>
        <v>5725.2798656249779</v>
      </c>
      <c r="HR13" s="1323">
        <f t="shared" si="48"/>
        <v>5948.3145956398703</v>
      </c>
      <c r="HS13" s="1323">
        <f t="shared" si="48"/>
        <v>6154.0262398283621</v>
      </c>
      <c r="HT13" s="1323">
        <f t="shared" si="48"/>
        <v>6316.4301694508558</v>
      </c>
      <c r="HU13" s="1323">
        <f t="shared" si="48"/>
        <v>6351.0763411036542</v>
      </c>
      <c r="HV13" s="1323">
        <f t="shared" si="48"/>
        <v>6656.3957287939411</v>
      </c>
      <c r="HW13" s="1323">
        <f t="shared" si="48"/>
        <v>7474.9115340913113</v>
      </c>
      <c r="HX13" s="1323">
        <f t="shared" si="48"/>
        <v>8154.8426527774845</v>
      </c>
      <c r="HY13" s="1323">
        <f t="shared" si="48"/>
        <v>8434.5289900203861</v>
      </c>
      <c r="HZ13" s="1323">
        <f t="shared" si="48"/>
        <v>8725.2057794857137</v>
      </c>
      <c r="IA13" s="1323">
        <f t="shared" si="48"/>
        <v>9006.1199423531234</v>
      </c>
      <c r="IB13" s="1323">
        <f t="shared" si="48"/>
        <v>9276.3035406237286</v>
      </c>
      <c r="IC13" s="1323">
        <f t="shared" si="48"/>
        <v>9554.5926468424495</v>
      </c>
      <c r="ID13" s="1323">
        <f t="shared" si="48"/>
        <v>9841.2304262477319</v>
      </c>
      <c r="IE13" s="1323">
        <f t="shared" si="48"/>
        <v>10136.467339035175</v>
      </c>
      <c r="IF13" s="1323">
        <f t="shared" si="49"/>
        <v>10440.56135920624</v>
      </c>
      <c r="IG13" s="1323">
        <f t="shared" si="49"/>
        <v>10753.778199982438</v>
      </c>
      <c r="IH13" s="1322">
        <f t="shared" si="50"/>
        <v>4335.9590099722636</v>
      </c>
      <c r="II13" s="1323">
        <f t="shared" si="50"/>
        <v>4276.5127423373069</v>
      </c>
      <c r="IJ13" s="1323">
        <f t="shared" si="50"/>
        <v>4301.5841290677736</v>
      </c>
      <c r="IK13" s="1323">
        <f t="shared" si="50"/>
        <v>4303.9272229397366</v>
      </c>
      <c r="IL13" s="1323">
        <f t="shared" si="50"/>
        <v>4266.8121925571486</v>
      </c>
      <c r="IM13" s="1323">
        <f t="shared" si="50"/>
        <v>4139.108353976555</v>
      </c>
      <c r="IN13" s="1323">
        <f t="shared" si="50"/>
        <v>4179.7184052846642</v>
      </c>
      <c r="IO13" s="1323">
        <f t="shared" si="50"/>
        <v>4515.8386088233019</v>
      </c>
      <c r="IP13" s="1323">
        <f t="shared" si="50"/>
        <v>4732.0519715158835</v>
      </c>
      <c r="IQ13" s="1323">
        <f t="shared" si="50"/>
        <v>4693.6688604265719</v>
      </c>
      <c r="IR13" s="1323">
        <f t="shared" si="50"/>
        <v>4647.8314079888705</v>
      </c>
      <c r="IS13" s="1323">
        <f t="shared" si="50"/>
        <v>4583.1939501956094</v>
      </c>
      <c r="IT13" s="1323">
        <f t="shared" si="50"/>
        <v>4499.3790917007473</v>
      </c>
      <c r="IU13" s="1323">
        <f t="shared" si="50"/>
        <v>4407.0332813413188</v>
      </c>
      <c r="IV13" s="1323">
        <f t="shared" si="50"/>
        <v>4305.0972811777929</v>
      </c>
      <c r="IW13" s="1323">
        <f t="shared" si="50"/>
        <v>4193.078791051249</v>
      </c>
      <c r="IX13" s="1323">
        <f t="shared" si="51"/>
        <v>4069.7840380713978</v>
      </c>
      <c r="IY13" s="1323">
        <f t="shared" si="51"/>
        <v>3936.0188118702426</v>
      </c>
      <c r="IZ13" s="1324">
        <f t="shared" si="52"/>
        <v>1289.7131121509178</v>
      </c>
      <c r="JA13" s="1325">
        <f t="shared" si="52"/>
        <v>1448.7671232876712</v>
      </c>
      <c r="JB13" s="1325">
        <f t="shared" si="52"/>
        <v>1646.7304665720962</v>
      </c>
      <c r="JC13" s="1325">
        <f t="shared" si="52"/>
        <v>1850.0990168886256</v>
      </c>
      <c r="JD13" s="1325">
        <f t="shared" si="52"/>
        <v>2049.6179768937068</v>
      </c>
      <c r="JE13" s="1325">
        <f t="shared" si="52"/>
        <v>2211.9679871270987</v>
      </c>
      <c r="JF13" s="1325">
        <f t="shared" si="52"/>
        <v>2476.6773235092764</v>
      </c>
      <c r="JG13" s="1325">
        <f t="shared" si="52"/>
        <v>2959.0729252680094</v>
      </c>
      <c r="JH13" s="1325">
        <f t="shared" si="52"/>
        <v>3422.7906812616011</v>
      </c>
      <c r="JI13" s="1325">
        <f t="shared" si="52"/>
        <v>3740.8601295938147</v>
      </c>
      <c r="JJ13" s="1325">
        <f t="shared" si="52"/>
        <v>4077.3743714968441</v>
      </c>
      <c r="JK13" s="1325">
        <f t="shared" si="52"/>
        <v>4422.9259921575149</v>
      </c>
      <c r="JL13" s="1325">
        <f t="shared" si="52"/>
        <v>4776.9244489229814</v>
      </c>
      <c r="JM13" s="1325">
        <f t="shared" si="52"/>
        <v>5147.5593655011307</v>
      </c>
      <c r="JN13" s="1325">
        <f t="shared" si="52"/>
        <v>5536.1331450699381</v>
      </c>
      <c r="JO13" s="1325">
        <f t="shared" si="52"/>
        <v>5943.3885479839246</v>
      </c>
      <c r="JP13" s="1325">
        <f t="shared" si="52"/>
        <v>6370.7773211348413</v>
      </c>
      <c r="JQ13" s="1326">
        <f t="shared" si="52"/>
        <v>6817.7593881121957</v>
      </c>
      <c r="JS13" s="327"/>
      <c r="JT13" s="323" cm="1">
        <f t="array" ref="JT13">IF($K13= 0, 0, $K13 * ($F13 &lt; JT$8) * ($I13 &gt;= JT$8) * INDEX('I2 - Monthly Inflation'!$G$6:$H$413, MATCH(EDATE(MAX(JT$8, $F13),-$O13 + 1), 'I2 - Monthly Inflation'!$A$6:$A$413, 1), 1 + ($N13 = "RPI")*1) / $Q13)</f>
        <v>132.40597630087584</v>
      </c>
      <c r="JU13" s="1224">
        <f t="shared" si="53"/>
        <v>133.8485316846986</v>
      </c>
      <c r="JV13" s="1224">
        <f t="shared" si="53"/>
        <v>136.21844410097884</v>
      </c>
      <c r="JW13" s="1224">
        <f t="shared" si="53"/>
        <v>141.52498712004117</v>
      </c>
      <c r="JX13" s="1224">
        <f t="shared" si="53"/>
        <v>146.41937145801128</v>
      </c>
      <c r="JY13" s="1224">
        <f t="shared" si="53"/>
        <v>150.28335909325085</v>
      </c>
      <c r="JZ13" s="1224">
        <f t="shared" si="53"/>
        <v>151.1076764554353</v>
      </c>
      <c r="KA13" s="1224">
        <f t="shared" si="53"/>
        <v>158.37197320968568</v>
      </c>
      <c r="KB13" s="1224">
        <f t="shared" si="53"/>
        <v>177.84647089129311</v>
      </c>
      <c r="KC13" s="1224">
        <f t="shared" si="53"/>
        <v>194.02369912416279</v>
      </c>
      <c r="KD13" s="1224">
        <f t="shared" si="53"/>
        <v>200.67812276627603</v>
      </c>
      <c r="KE13" s="1224">
        <f t="shared" si="53"/>
        <v>207.5940362109566</v>
      </c>
      <c r="KF13" s="1224">
        <f t="shared" si="53"/>
        <v>214.27767283481455</v>
      </c>
      <c r="KG13" s="1224">
        <f t="shared" si="53"/>
        <v>220.70600301985922</v>
      </c>
      <c r="KH13" s="1224">
        <f t="shared" si="53"/>
        <v>227.32718311045525</v>
      </c>
      <c r="KI13" s="1224">
        <f t="shared" si="53"/>
        <v>234.14699860376911</v>
      </c>
      <c r="KJ13" s="1224">
        <f t="shared" si="53"/>
        <v>241.1714085618824</v>
      </c>
      <c r="KK13" s="1225">
        <f t="shared" si="54"/>
        <v>248.40655081873913</v>
      </c>
      <c r="KM13" s="327"/>
      <c r="KN13" s="280">
        <f t="shared" si="55"/>
        <v>0</v>
      </c>
      <c r="KO13" s="280">
        <f t="shared" si="55"/>
        <v>0</v>
      </c>
      <c r="KP13" s="280">
        <f t="shared" si="55"/>
        <v>0</v>
      </c>
      <c r="KQ13" s="280">
        <f t="shared" si="55"/>
        <v>0</v>
      </c>
      <c r="KR13" s="280">
        <f t="shared" si="55"/>
        <v>0</v>
      </c>
      <c r="KS13" s="280">
        <f t="shared" si="55"/>
        <v>0</v>
      </c>
      <c r="KT13" s="280">
        <f t="shared" si="55"/>
        <v>0</v>
      </c>
      <c r="KU13" s="280">
        <f t="shared" si="55"/>
        <v>0</v>
      </c>
      <c r="KV13" s="280">
        <f t="shared" si="55"/>
        <v>0</v>
      </c>
      <c r="KW13" s="280">
        <f t="shared" si="55"/>
        <v>0</v>
      </c>
      <c r="KX13" s="280">
        <f t="shared" si="55"/>
        <v>0</v>
      </c>
      <c r="KY13" s="280">
        <f t="shared" si="55"/>
        <v>0</v>
      </c>
      <c r="KZ13" s="280">
        <f t="shared" si="55"/>
        <v>0</v>
      </c>
      <c r="LA13" s="280">
        <f t="shared" si="55"/>
        <v>0</v>
      </c>
      <c r="LB13" s="280">
        <f t="shared" si="55"/>
        <v>0</v>
      </c>
      <c r="LC13" s="280">
        <f t="shared" si="55"/>
        <v>0</v>
      </c>
      <c r="LD13" s="280">
        <f t="shared" si="55"/>
        <v>0</v>
      </c>
      <c r="LE13" s="321">
        <f t="shared" si="55"/>
        <v>0</v>
      </c>
      <c r="LG13" s="327"/>
      <c r="LH13" s="280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4425553838227776</v>
      </c>
      <c r="LI13" s="280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2.3699124162802505</v>
      </c>
      <c r="LJ13" s="280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5.306543019062345</v>
      </c>
      <c r="LK13" s="280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4.8943843379701191</v>
      </c>
      <c r="LL13" s="280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3.8639876352395675</v>
      </c>
      <c r="LM13" s="280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82431736218445273</v>
      </c>
      <c r="LN13" s="280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7.2642967542503687</v>
      </c>
      <c r="LO13" s="280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9.474497681607424</v>
      </c>
      <c r="LP13" s="280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16.177228232869673</v>
      </c>
      <c r="LQ13" s="280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6.6544236421132315</v>
      </c>
      <c r="LR13" s="280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6.9159134446805703</v>
      </c>
      <c r="LS13" s="280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6.6836366238579421</v>
      </c>
      <c r="LT13" s="280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6.4283301850446781</v>
      </c>
      <c r="LU13" s="280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6.621180090596015</v>
      </c>
      <c r="LV13" s="280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6.8198154933138575</v>
      </c>
      <c r="LW13" s="280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7.0244099581133037</v>
      </c>
      <c r="LX13" s="280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7.2351422568567312</v>
      </c>
      <c r="LY13" s="321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7.4521965245624688</v>
      </c>
      <c r="MA13" s="327"/>
      <c r="MB13" s="280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0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0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0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0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0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0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0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0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0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0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0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0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0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0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0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0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1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27"/>
      <c r="MV13" s="280">
        <f t="shared" si="56"/>
        <v>133.8485316846986</v>
      </c>
      <c r="MW13" s="280">
        <f t="shared" si="56"/>
        <v>136.21844410097884</v>
      </c>
      <c r="MX13" s="280">
        <f t="shared" si="56"/>
        <v>141.52498712004117</v>
      </c>
      <c r="MY13" s="280">
        <f t="shared" si="56"/>
        <v>146.41937145801128</v>
      </c>
      <c r="MZ13" s="280">
        <f t="shared" si="56"/>
        <v>150.28335909325085</v>
      </c>
      <c r="NA13" s="280">
        <f t="shared" si="56"/>
        <v>151.1076764554353</v>
      </c>
      <c r="NB13" s="280">
        <f t="shared" si="56"/>
        <v>158.37197320968568</v>
      </c>
      <c r="NC13" s="280">
        <f t="shared" si="56"/>
        <v>177.84647089129311</v>
      </c>
      <c r="ND13" s="280">
        <f t="shared" si="56"/>
        <v>194.02369912416279</v>
      </c>
      <c r="NE13" s="280">
        <f t="shared" si="56"/>
        <v>200.67812276627603</v>
      </c>
      <c r="NF13" s="280">
        <f t="shared" si="56"/>
        <v>207.5940362109566</v>
      </c>
      <c r="NG13" s="280">
        <f t="shared" si="56"/>
        <v>214.27767283481455</v>
      </c>
      <c r="NH13" s="280">
        <f t="shared" si="56"/>
        <v>220.70600301985922</v>
      </c>
      <c r="NI13" s="280">
        <f t="shared" si="56"/>
        <v>227.32718311045525</v>
      </c>
      <c r="NJ13" s="280">
        <f t="shared" si="56"/>
        <v>234.14699860376911</v>
      </c>
      <c r="NK13" s="280">
        <f t="shared" si="56"/>
        <v>241.1714085618824</v>
      </c>
      <c r="NL13" s="280">
        <f t="shared" si="57"/>
        <v>248.40655081873913</v>
      </c>
      <c r="NM13" s="321">
        <f t="shared" si="57"/>
        <v>255.85874734330162</v>
      </c>
      <c r="NO13" s="327"/>
      <c r="NP13" s="280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0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0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0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0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0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0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0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0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0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0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0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0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0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0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0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0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1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0"/>
      <c r="OJ13" s="320"/>
      <c r="OK13" s="320"/>
      <c r="OL13" s="320"/>
      <c r="OM13" s="320"/>
      <c r="ON13" s="320"/>
      <c r="OO13" s="320"/>
      <c r="OP13" s="320"/>
      <c r="OQ13" s="320"/>
      <c r="OR13" s="320"/>
      <c r="OS13" s="320"/>
      <c r="OT13" s="320"/>
    </row>
    <row r="14" spans="1:410">
      <c r="A14" s="372">
        <f t="shared" si="58"/>
        <v>4</v>
      </c>
      <c r="B14" s="372" t="str" cm="1">
        <f t="array" ref="B14">IFERROR(INDEX('F6 - Debt Dataset'!$C$6:$C$1806, MATCH($B$6 &amp; $A14, 'F6 - Debt Dataset'!$E$6:$E$1806 &amp; 'F6 - Debt Dataset'!$DF$6:$DF$1806, 0)), "-")</f>
        <v>Swap Pay Leg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101223 - Pay</v>
      </c>
      <c r="F14" s="373" cm="1">
        <f t="array" ref="F14">IFERROR(INDEX('F6 - Debt Dataset'!$J$6:$J$1806, MATCH($B$6 &amp;$A14, 'F6 - Debt Dataset'!$E$6:$E$1806 &amp; 'F6 - Debt Dataset'!$DF$6:$DF$1806, 0)), "-")</f>
        <v>42817</v>
      </c>
      <c r="G14" s="373" cm="1">
        <f t="array" ref="G14">IFERROR(INDEX('F6 - Debt Dataset'!$K$6:$K$1806, MATCH($B$6 &amp;$A14, 'F6 - Debt Dataset'!$E$6:$E$1806 &amp; 'F6 - Debt Dataset'!$DF$6:$DF$1806, 0)), "-")</f>
        <v>46469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25"/>
        <v>46469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50</v>
      </c>
      <c r="L14" s="1174" cm="1">
        <f t="array" ref="L14">IFERROR(INDEX('F6 - Debt Dataset'!$W$6:$W$1806, MATCH($B$6 &amp; $A14, 'F6 - Debt Dataset'!$E$6:$E$1806 &amp; 'F6 - Debt Dataset'!$DF$6:$DF$1806, 0)), 0)</f>
        <v>-1.8200000000000001E-2</v>
      </c>
      <c r="M14" s="376" t="str" cm="1">
        <f t="array" ref="M14">IFERROR(INDEX('F6 - Debt Dataset'!$E$6:$E$1806, MATCH($B$6 &amp; $A14, 'F6 - Debt Dataset'!$E$6:$E$1806 &amp; 'F6 - Debt Dataset'!$DF$6:$DF$1806, 0)), "-")</f>
        <v>Inflation Linked</v>
      </c>
      <c r="N14" s="376" t="str" cm="1">
        <f t="array" ref="N14">IFERROR(INDEX('F6 - Debt Dataset'!$Y$6:$Y$1806, MATCH($B$6 &amp; $A14, 'F6 - Debt Dataset'!$E$6:$E$1806 &amp; 'F6 - Debt Dataset'!$DF$6:$DF$1806, 0)), "-")</f>
        <v>RPI</v>
      </c>
      <c r="O14" s="374" cm="1">
        <f t="array" ref="O14">IFERROR(INDEX('F6 - Debt Dataset'!$Z$6:$Z$1806, MATCH($B$6 &amp; $A14, 'F6 - Debt Dataset'!$E$6:$E$1806 &amp; 'F6 - Debt Dataset'!$DF$6:$DF$1806, 0)), 0)</f>
        <v>3</v>
      </c>
      <c r="P14" s="372" cm="1">
        <f t="array" ref="P14">IFERROR(INDEX('F6 - Debt Dataset'!$AA$6:$AA$1806, MATCH($B$6 &amp; $A14, 'F6 - Debt Dataset'!$E$6:$E$1806 &amp; 'F6 - Debt Dataset'!$DF$6:$DF$1806, 0)), 0)</f>
        <v>267.10000000000002</v>
      </c>
      <c r="Q14" s="372" cm="1">
        <f t="array" ref="Q14">IFERROR(IF(P14=0, INDEX('I2 - Monthly Inflation'!$G$6:$H$413, MATCH(EOMONTH(EDATE(F14,-O14),0), 'I2 - Monthly Inflation'!$A$6:$A$389, 0), 1 + (N14 = "RPI")), P14), 0)</f>
        <v>267.10000000000002</v>
      </c>
      <c r="R14" s="372" t="str">
        <f t="shared" si="26"/>
        <v>YES</v>
      </c>
      <c r="S14" s="372" t="str">
        <f t="shared" si="27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319">
        <f t="shared" si="28"/>
        <v>0</v>
      </c>
      <c r="V14" s="317">
        <f t="shared" si="28"/>
        <v>0</v>
      </c>
      <c r="W14" s="317">
        <f t="shared" si="28"/>
        <v>2.2222222222222223E-2</v>
      </c>
      <c r="X14" s="317">
        <f t="shared" si="28"/>
        <v>1</v>
      </c>
      <c r="Y14" s="317">
        <f t="shared" si="28"/>
        <v>1</v>
      </c>
      <c r="Z14" s="317">
        <f t="shared" si="28"/>
        <v>1</v>
      </c>
      <c r="AA14" s="317">
        <f t="shared" si="28"/>
        <v>1</v>
      </c>
      <c r="AB14" s="317">
        <f t="shared" si="28"/>
        <v>1</v>
      </c>
      <c r="AC14" s="317">
        <f t="shared" si="28"/>
        <v>1</v>
      </c>
      <c r="AD14" s="317">
        <f t="shared" si="28"/>
        <v>1</v>
      </c>
      <c r="AE14" s="317">
        <f t="shared" si="28"/>
        <v>1</v>
      </c>
      <c r="AF14" s="317">
        <f t="shared" si="28"/>
        <v>1</v>
      </c>
      <c r="AG14" s="317">
        <f t="shared" si="28"/>
        <v>0.97777777777777775</v>
      </c>
      <c r="AH14" s="317">
        <f t="shared" si="28"/>
        <v>0</v>
      </c>
      <c r="AI14" s="317">
        <f t="shared" si="28"/>
        <v>0</v>
      </c>
      <c r="AJ14" s="317">
        <f t="shared" si="28"/>
        <v>0</v>
      </c>
      <c r="AK14" s="317">
        <f t="shared" si="29"/>
        <v>0</v>
      </c>
      <c r="AL14" s="317">
        <f t="shared" si="29"/>
        <v>0</v>
      </c>
      <c r="AM14" s="317">
        <f t="shared" si="29"/>
        <v>0</v>
      </c>
      <c r="AN14" s="322">
        <f t="shared" si="30"/>
        <v>0</v>
      </c>
      <c r="AO14" s="280">
        <f t="shared" si="30"/>
        <v>0</v>
      </c>
      <c r="AP14" s="280">
        <f t="shared" si="30"/>
        <v>1.1111111111111112</v>
      </c>
      <c r="AQ14" s="280">
        <f t="shared" si="30"/>
        <v>50</v>
      </c>
      <c r="AR14" s="280">
        <f t="shared" si="30"/>
        <v>50</v>
      </c>
      <c r="AS14" s="280">
        <f t="shared" si="30"/>
        <v>50</v>
      </c>
      <c r="AT14" s="280">
        <f t="shared" si="30"/>
        <v>50</v>
      </c>
      <c r="AU14" s="280">
        <f t="shared" si="30"/>
        <v>50</v>
      </c>
      <c r="AV14" s="280">
        <f t="shared" si="30"/>
        <v>50</v>
      </c>
      <c r="AW14" s="280">
        <f t="shared" si="30"/>
        <v>50</v>
      </c>
      <c r="AX14" s="280">
        <f t="shared" si="30"/>
        <v>50</v>
      </c>
      <c r="AY14" s="280">
        <f t="shared" si="30"/>
        <v>50</v>
      </c>
      <c r="AZ14" s="280">
        <f t="shared" si="30"/>
        <v>48.888888888888886</v>
      </c>
      <c r="BA14" s="280">
        <f t="shared" si="30"/>
        <v>0</v>
      </c>
      <c r="BB14" s="280">
        <f t="shared" si="30"/>
        <v>0</v>
      </c>
      <c r="BC14" s="280">
        <f t="shared" si="30"/>
        <v>0</v>
      </c>
      <c r="BD14" s="280">
        <f t="shared" si="31"/>
        <v>0</v>
      </c>
      <c r="BE14" s="280">
        <f t="shared" si="31"/>
        <v>0</v>
      </c>
      <c r="BF14" s="280">
        <f t="shared" si="31"/>
        <v>0</v>
      </c>
      <c r="BG14" s="322">
        <f t="shared" si="32"/>
        <v>0</v>
      </c>
      <c r="BH14" s="280">
        <f t="shared" si="32"/>
        <v>0</v>
      </c>
      <c r="BI14" s="280">
        <f t="shared" si="32"/>
        <v>1.1044552602021713</v>
      </c>
      <c r="BJ14" s="280">
        <f t="shared" si="32"/>
        <v>51.666042680643947</v>
      </c>
      <c r="BK14" s="280">
        <f t="shared" si="32"/>
        <v>52.976413328341444</v>
      </c>
      <c r="BL14" s="280">
        <f t="shared" si="32"/>
        <v>54.399101460127298</v>
      </c>
      <c r="BM14" s="280">
        <f t="shared" si="32"/>
        <v>55.147884687383005</v>
      </c>
      <c r="BN14" s="280">
        <f t="shared" si="32"/>
        <v>59.472107824784722</v>
      </c>
      <c r="BO14" s="280">
        <f t="shared" si="32"/>
        <v>67.446649195058029</v>
      </c>
      <c r="BP14" s="280">
        <f t="shared" si="32"/>
        <v>70.760014975664532</v>
      </c>
      <c r="BQ14" s="280">
        <f t="shared" si="32"/>
        <v>73.963397458396187</v>
      </c>
      <c r="BR14" s="280">
        <f t="shared" si="32"/>
        <v>76.44477028557931</v>
      </c>
      <c r="BS14" s="280">
        <f t="shared" si="32"/>
        <v>76.880785227538382</v>
      </c>
      <c r="BT14" s="280">
        <f t="shared" si="32"/>
        <v>0</v>
      </c>
      <c r="BU14" s="280">
        <f t="shared" si="32"/>
        <v>0</v>
      </c>
      <c r="BV14" s="280">
        <f t="shared" si="32"/>
        <v>0</v>
      </c>
      <c r="BW14" s="280">
        <f t="shared" si="33"/>
        <v>0</v>
      </c>
      <c r="BX14" s="280">
        <f t="shared" si="33"/>
        <v>0</v>
      </c>
      <c r="BY14" s="321">
        <f t="shared" si="33"/>
        <v>0</v>
      </c>
      <c r="BZ14" s="280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80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80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80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80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80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80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80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80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80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80" cm="1">
        <f t="array" ref="CJ14">IF($K14 = 0, 0, ($I14 &gt;= CJ$8) * ($F14 &lt;= CJ$9) * INDEX('I2 - Monthly Inflation'!$G$6:$H$413, MATCH(EDATE(MIN(CJ$9,$I14)+1,-$O14+1), 'I2 - Monthly Inflation'!$A$6:$A$413, 1), 1 + ($N14 = "RPI")*1))</f>
        <v>395.11246922275251</v>
      </c>
      <c r="CK14" s="280" cm="1">
        <f t="array" ref="CK14">IF($K14 = 0, 0, ($I14 &gt;= CK$8) * ($F14 &lt;= CK$9) * INDEX('I2 - Monthly Inflation'!$G$6:$H$413, MATCH(EDATE(MIN(CK$9,$I14)+1,-$O14+1), 'I2 - Monthly Inflation'!$A$6:$A$413, 1), 1 + ($N14 = "RPI")*1))</f>
        <v>408.36796286556466</v>
      </c>
      <c r="CL14" s="280" cm="1">
        <f t="array" ref="CL14">IF($K14 = 0, 0, ($I14 &gt;= CL$8) * ($F14 &lt;= CL$9) * INDEX('I2 - Monthly Inflation'!$G$6:$H$413, MATCH(EDATE(MIN(CL$9,$I14)+1,-$O14+1), 'I2 - Monthly Inflation'!$A$6:$A$413, 1), 1 + ($N14 = "RPI")*1))</f>
        <v>420.03118092836263</v>
      </c>
      <c r="CM14" s="280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80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80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80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80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21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12">
        <f t="shared" si="34"/>
        <v>0</v>
      </c>
      <c r="CT14" s="1312">
        <f t="shared" si="34"/>
        <v>-4.0564232455798309E-4</v>
      </c>
      <c r="CU14" s="1312">
        <f t="shared" si="34"/>
        <v>-1.880643953575439E-2</v>
      </c>
      <c r="CV14" s="1312">
        <f t="shared" si="34"/>
        <v>-1.9283414451516278E-2</v>
      </c>
      <c r="CW14" s="1312">
        <f t="shared" si="34"/>
        <v>-1.9801272931486327E-2</v>
      </c>
      <c r="CX14" s="1312">
        <f t="shared" si="34"/>
        <v>-2.0073830026207405E-2</v>
      </c>
      <c r="CY14" s="1312">
        <f t="shared" si="34"/>
        <v>-2.1647847248221632E-2</v>
      </c>
      <c r="CZ14" s="1312">
        <f t="shared" si="34"/>
        <v>-2.4550580307001114E-2</v>
      </c>
      <c r="DA14" s="1312">
        <f t="shared" si="34"/>
        <v>-2.5756645451141886E-2</v>
      </c>
      <c r="DB14" s="1312">
        <f t="shared" si="34"/>
        <v>-2.6922676674856205E-2</v>
      </c>
      <c r="DC14" s="1312">
        <f t="shared" si="34"/>
        <v>-2.7825896383950856E-2</v>
      </c>
      <c r="DD14" s="1312">
        <f t="shared" si="34"/>
        <v>-2.7990300353370131E-2</v>
      </c>
      <c r="DE14" s="1312">
        <f t="shared" si="34"/>
        <v>0</v>
      </c>
      <c r="DF14" s="1312">
        <f t="shared" si="34"/>
        <v>0</v>
      </c>
      <c r="DG14" s="1312">
        <f t="shared" si="34"/>
        <v>0</v>
      </c>
      <c r="DH14" s="1312">
        <f t="shared" si="34"/>
        <v>0</v>
      </c>
      <c r="DI14" s="1312">
        <f t="shared" si="35"/>
        <v>0</v>
      </c>
      <c r="DJ14" s="1312">
        <f t="shared" si="35"/>
        <v>0</v>
      </c>
      <c r="DK14" s="322">
        <f t="shared" si="36"/>
        <v>0</v>
      </c>
      <c r="DL14" s="280">
        <f t="shared" si="36"/>
        <v>-2.0282116227899154E-2</v>
      </c>
      <c r="DM14" s="280">
        <f t="shared" si="36"/>
        <v>-0.94032197678771945</v>
      </c>
      <c r="DN14" s="280">
        <f t="shared" si="36"/>
        <v>-0.96417072257581393</v>
      </c>
      <c r="DO14" s="280">
        <f t="shared" si="36"/>
        <v>-0.99006364657431634</v>
      </c>
      <c r="DP14" s="280">
        <f t="shared" si="36"/>
        <v>-1.0036915013103702</v>
      </c>
      <c r="DQ14" s="280">
        <f t="shared" si="36"/>
        <v>-1.0823923624110816</v>
      </c>
      <c r="DR14" s="280">
        <f t="shared" si="36"/>
        <v>-1.2275290153500558</v>
      </c>
      <c r="DS14" s="280">
        <f t="shared" si="36"/>
        <v>-1.2878322725570943</v>
      </c>
      <c r="DT14" s="280">
        <f t="shared" si="36"/>
        <v>-1.3461338337428104</v>
      </c>
      <c r="DU14" s="280">
        <f t="shared" si="36"/>
        <v>-1.3912948191975427</v>
      </c>
      <c r="DV14" s="280">
        <f t="shared" si="36"/>
        <v>-1.3995150176685065</v>
      </c>
      <c r="DW14" s="280">
        <f t="shared" si="36"/>
        <v>0</v>
      </c>
      <c r="DX14" s="280">
        <f t="shared" si="36"/>
        <v>0</v>
      </c>
      <c r="DY14" s="280">
        <f t="shared" si="36"/>
        <v>0</v>
      </c>
      <c r="DZ14" s="280">
        <f t="shared" si="36"/>
        <v>0</v>
      </c>
      <c r="EA14" s="280">
        <f t="shared" si="37"/>
        <v>0</v>
      </c>
      <c r="EB14" s="280">
        <f t="shared" si="37"/>
        <v>0</v>
      </c>
      <c r="EC14" s="322">
        <f t="shared" si="38"/>
        <v>0</v>
      </c>
      <c r="ED14" s="280">
        <f t="shared" si="38"/>
        <v>-0.29951329090228801</v>
      </c>
      <c r="EE14" s="280">
        <f t="shared" si="38"/>
        <v>1.9655559715462372</v>
      </c>
      <c r="EF14" s="280">
        <f t="shared" si="38"/>
        <v>1.3103706476974915</v>
      </c>
      <c r="EG14" s="280">
        <f t="shared" si="38"/>
        <v>1.4226881317858522</v>
      </c>
      <c r="EH14" s="280">
        <f t="shared" si="38"/>
        <v>0.74878322725570945</v>
      </c>
      <c r="EI14" s="280">
        <f t="shared" si="38"/>
        <v>4.3242231374017148</v>
      </c>
      <c r="EJ14" s="280">
        <f t="shared" si="38"/>
        <v>7.9745413702733083</v>
      </c>
      <c r="EK14" s="280">
        <f t="shared" si="38"/>
        <v>3.313365780606512</v>
      </c>
      <c r="EL14" s="280">
        <f t="shared" si="38"/>
        <v>3.2033824827316564</v>
      </c>
      <c r="EM14" s="280">
        <f t="shared" si="38"/>
        <v>2.4813728271831064</v>
      </c>
      <c r="EN14" s="280">
        <f t="shared" si="38"/>
        <v>2.1833055153122363</v>
      </c>
      <c r="EO14" s="280">
        <f t="shared" si="38"/>
        <v>0</v>
      </c>
      <c r="EP14" s="280">
        <f t="shared" si="38"/>
        <v>0</v>
      </c>
      <c r="EQ14" s="280">
        <f t="shared" si="38"/>
        <v>0</v>
      </c>
      <c r="ER14" s="280">
        <f t="shared" si="38"/>
        <v>0</v>
      </c>
      <c r="ES14" s="280">
        <f t="shared" si="39"/>
        <v>0</v>
      </c>
      <c r="ET14" s="280">
        <f t="shared" si="39"/>
        <v>0</v>
      </c>
      <c r="EU14" s="1320">
        <f t="shared" si="40"/>
        <v>0</v>
      </c>
      <c r="EV14" s="1312">
        <f t="shared" si="40"/>
        <v>-0.25079319983470305</v>
      </c>
      <c r="EW14" s="1312">
        <f t="shared" si="40"/>
        <v>1.9843478260869629E-2</v>
      </c>
      <c r="EX14" s="1312">
        <f t="shared" si="40"/>
        <v>6.5349823321554368E-3</v>
      </c>
      <c r="EY14" s="1312">
        <f t="shared" si="40"/>
        <v>7.9527873365452528E-3</v>
      </c>
      <c r="EZ14" s="1312">
        <f t="shared" si="40"/>
        <v>-4.6222674813306552E-3</v>
      </c>
      <c r="FA14" s="1312">
        <f t="shared" si="40"/>
        <v>5.4510103871576732E-2</v>
      </c>
      <c r="FB14" s="1312">
        <f t="shared" si="40"/>
        <v>0.10003480432972522</v>
      </c>
      <c r="FC14" s="1312">
        <f t="shared" si="40"/>
        <v>2.8625396825396887E-2</v>
      </c>
      <c r="FD14" s="1312">
        <f t="shared" si="40"/>
        <v>2.5110375034266497E-2</v>
      </c>
      <c r="FE14" s="1312">
        <f t="shared" si="40"/>
        <v>1.4259680602260794E-2</v>
      </c>
      <c r="FF14" s="1312">
        <f t="shared" si="40"/>
        <v>1.0196032642515673E-2</v>
      </c>
      <c r="FG14" s="1312">
        <f t="shared" si="40"/>
        <v>0</v>
      </c>
      <c r="FH14" s="1312">
        <f t="shared" si="40"/>
        <v>0</v>
      </c>
      <c r="FI14" s="1312">
        <f t="shared" si="40"/>
        <v>0</v>
      </c>
      <c r="FJ14" s="1312">
        <f t="shared" si="40"/>
        <v>0</v>
      </c>
      <c r="FK14" s="1312">
        <f t="shared" si="41"/>
        <v>0</v>
      </c>
      <c r="FL14" s="1321">
        <f t="shared" si="41"/>
        <v>0</v>
      </c>
      <c r="FM14" s="1320">
        <f t="shared" si="42"/>
        <v>0</v>
      </c>
      <c r="FN14" s="1312">
        <f t="shared" ca="1" si="42"/>
        <v>-0.26093838834740501</v>
      </c>
      <c r="FO14" s="1312">
        <f t="shared" ca="1" si="42"/>
        <v>-6.3335372934033574E-3</v>
      </c>
      <c r="FP14" s="1312">
        <f t="shared" ca="1" si="42"/>
        <v>-1.4427929138276396E-2</v>
      </c>
      <c r="FQ14" s="1312">
        <f t="shared" ca="1" si="42"/>
        <v>-8.8865193731341163E-3</v>
      </c>
      <c r="FR14" s="1312">
        <f t="shared" ca="1" si="42"/>
        <v>-1.2528727741160206E-2</v>
      </c>
      <c r="FS14" s="1312">
        <f t="shared" ca="1" si="42"/>
        <v>1.7143125828094519E-2</v>
      </c>
      <c r="FT14" s="1312">
        <f t="shared" ca="1" si="42"/>
        <v>1.1301891904618611E-2</v>
      </c>
      <c r="FU14" s="1312">
        <f t="shared" ca="1" si="42"/>
        <v>-2.5432880895342347E-2</v>
      </c>
      <c r="FV14" s="1312">
        <f t="shared" ca="1" si="42"/>
        <v>-6.305500005804654E-3</v>
      </c>
      <c r="FW14" s="1312">
        <f t="shared" ca="1" si="42"/>
        <v>-1.041041958479838E-2</v>
      </c>
      <c r="FX14" s="1312">
        <f t="shared" ca="1" si="42"/>
        <v>-1.140816978492154E-2</v>
      </c>
      <c r="FY14" s="1312">
        <f t="shared" si="42"/>
        <v>0</v>
      </c>
      <c r="FZ14" s="1312">
        <f t="shared" si="42"/>
        <v>0</v>
      </c>
      <c r="GA14" s="1312">
        <f t="shared" si="42"/>
        <v>0</v>
      </c>
      <c r="GB14" s="1312">
        <f t="shared" si="42"/>
        <v>0</v>
      </c>
      <c r="GC14" s="1312">
        <f t="shared" si="43"/>
        <v>0</v>
      </c>
      <c r="GD14" s="1312">
        <f t="shared" si="43"/>
        <v>0</v>
      </c>
      <c r="GE14" s="322">
        <f t="shared" si="44"/>
        <v>0</v>
      </c>
      <c r="GF14" s="280">
        <f t="shared" si="44"/>
        <v>-12.539659991735153</v>
      </c>
      <c r="GG14" s="280">
        <f t="shared" si="44"/>
        <v>0.99217391304348146</v>
      </c>
      <c r="GH14" s="280">
        <f t="shared" si="44"/>
        <v>0.32674911660777184</v>
      </c>
      <c r="GI14" s="280">
        <f t="shared" si="44"/>
        <v>0.39763936682726264</v>
      </c>
      <c r="GJ14" s="280">
        <f t="shared" si="44"/>
        <v>-0.23111337406653276</v>
      </c>
      <c r="GK14" s="280">
        <f t="shared" si="44"/>
        <v>2.7255051935788366</v>
      </c>
      <c r="GL14" s="280">
        <f t="shared" si="44"/>
        <v>5.0017402164862617</v>
      </c>
      <c r="GM14" s="280">
        <f t="shared" si="44"/>
        <v>1.4312698412698444</v>
      </c>
      <c r="GN14" s="280">
        <f t="shared" si="44"/>
        <v>1.2555187517133248</v>
      </c>
      <c r="GO14" s="280">
        <f t="shared" si="44"/>
        <v>0.71298403011303968</v>
      </c>
      <c r="GP14" s="280">
        <f t="shared" si="44"/>
        <v>0.50980163212578367</v>
      </c>
      <c r="GQ14" s="280">
        <f t="shared" si="44"/>
        <v>0</v>
      </c>
      <c r="GR14" s="280">
        <f t="shared" si="44"/>
        <v>0</v>
      </c>
      <c r="GS14" s="280">
        <f t="shared" si="44"/>
        <v>0</v>
      </c>
      <c r="GT14" s="280">
        <f t="shared" si="44"/>
        <v>0</v>
      </c>
      <c r="GU14" s="280">
        <f t="shared" si="45"/>
        <v>0</v>
      </c>
      <c r="GV14" s="280">
        <f t="shared" si="45"/>
        <v>0</v>
      </c>
      <c r="GW14" s="322">
        <f t="shared" si="46"/>
        <v>0</v>
      </c>
      <c r="GX14" s="280">
        <f t="shared" ca="1" si="46"/>
        <v>-13.046919417370251</v>
      </c>
      <c r="GY14" s="280">
        <f t="shared" ca="1" si="46"/>
        <v>-0.31667686467016787</v>
      </c>
      <c r="GZ14" s="280">
        <f t="shared" ca="1" si="46"/>
        <v>-0.72139645691381982</v>
      </c>
      <c r="HA14" s="280">
        <f t="shared" ca="1" si="46"/>
        <v>-0.44432596865670582</v>
      </c>
      <c r="HB14" s="280">
        <f t="shared" ca="1" si="46"/>
        <v>-0.6264363870580103</v>
      </c>
      <c r="HC14" s="280">
        <f t="shared" ca="1" si="46"/>
        <v>0.85715629140472593</v>
      </c>
      <c r="HD14" s="280">
        <f t="shared" ca="1" si="46"/>
        <v>0.56509459523093053</v>
      </c>
      <c r="HE14" s="280">
        <f t="shared" ca="1" si="46"/>
        <v>-1.2716440447671173</v>
      </c>
      <c r="HF14" s="280">
        <f t="shared" ca="1" si="46"/>
        <v>-0.3152750002902327</v>
      </c>
      <c r="HG14" s="280">
        <f t="shared" ca="1" si="46"/>
        <v>-0.52052097923991902</v>
      </c>
      <c r="HH14" s="280">
        <f t="shared" ca="1" si="46"/>
        <v>-0.57040848924607701</v>
      </c>
      <c r="HI14" s="280">
        <f t="shared" si="46"/>
        <v>0</v>
      </c>
      <c r="HJ14" s="280">
        <f t="shared" si="46"/>
        <v>0</v>
      </c>
      <c r="HK14" s="280">
        <f t="shared" si="46"/>
        <v>0</v>
      </c>
      <c r="HL14" s="280">
        <f t="shared" si="46"/>
        <v>0</v>
      </c>
      <c r="HM14" s="280">
        <f t="shared" si="47"/>
        <v>0</v>
      </c>
      <c r="HN14" s="321">
        <f t="shared" si="47"/>
        <v>0</v>
      </c>
      <c r="HP14" s="1322">
        <f t="shared" si="48"/>
        <v>0</v>
      </c>
      <c r="HQ14" s="1323">
        <f t="shared" si="48"/>
        <v>11.050604411666656</v>
      </c>
      <c r="HR14" s="1323">
        <f t="shared" si="48"/>
        <v>516.94352841016905</v>
      </c>
      <c r="HS14" s="1323">
        <f t="shared" si="48"/>
        <v>530.05441500028212</v>
      </c>
      <c r="HT14" s="1323">
        <f t="shared" si="48"/>
        <v>544.28909186954763</v>
      </c>
      <c r="HU14" s="1323">
        <f t="shared" si="48"/>
        <v>551.78102706389791</v>
      </c>
      <c r="HV14" s="1323">
        <f t="shared" si="48"/>
        <v>595.04695281127067</v>
      </c>
      <c r="HW14" s="1323">
        <f t="shared" si="48"/>
        <v>674.83606263110119</v>
      </c>
      <c r="HX14" s="1323">
        <f t="shared" si="48"/>
        <v>707.98787586610104</v>
      </c>
      <c r="HY14" s="1323">
        <f t="shared" si="48"/>
        <v>740.03925347414486</v>
      </c>
      <c r="HZ14" s="1323">
        <f t="shared" si="48"/>
        <v>764.86657830941272</v>
      </c>
      <c r="IA14" s="1323">
        <f t="shared" si="48"/>
        <v>769.22911685197312</v>
      </c>
      <c r="IB14" s="1323">
        <f t="shared" si="48"/>
        <v>0</v>
      </c>
      <c r="IC14" s="1323">
        <f t="shared" si="48"/>
        <v>0</v>
      </c>
      <c r="ID14" s="1323">
        <f t="shared" si="48"/>
        <v>0</v>
      </c>
      <c r="IE14" s="1323">
        <f t="shared" si="48"/>
        <v>0</v>
      </c>
      <c r="IF14" s="1323">
        <f t="shared" si="49"/>
        <v>0</v>
      </c>
      <c r="IG14" s="1323">
        <f t="shared" si="49"/>
        <v>0</v>
      </c>
      <c r="IH14" s="1322">
        <f t="shared" si="50"/>
        <v>0</v>
      </c>
      <c r="II14" s="1323">
        <f t="shared" si="50"/>
        <v>11.026397173086883</v>
      </c>
      <c r="IJ14" s="1323">
        <f t="shared" si="50"/>
        <v>464.14507931460685</v>
      </c>
      <c r="IK14" s="1323">
        <f t="shared" si="50"/>
        <v>422.94046147612869</v>
      </c>
      <c r="IL14" s="1323">
        <f t="shared" si="50"/>
        <v>379.75043978192974</v>
      </c>
      <c r="IM14" s="1323">
        <f t="shared" si="50"/>
        <v>329.82967745906058</v>
      </c>
      <c r="IN14" s="1323">
        <f t="shared" si="50"/>
        <v>296.21997815194146</v>
      </c>
      <c r="IO14" s="1323">
        <f t="shared" si="50"/>
        <v>268.49309939840907</v>
      </c>
      <c r="IP14" s="1323">
        <f t="shared" si="50"/>
        <v>210.72914048917082</v>
      </c>
      <c r="IQ14" s="1323">
        <f t="shared" si="50"/>
        <v>146.30567935606041</v>
      </c>
      <c r="IR14" s="1323">
        <f t="shared" si="50"/>
        <v>74.769268471100858</v>
      </c>
      <c r="IS14" s="1323">
        <f t="shared" si="50"/>
        <v>0</v>
      </c>
      <c r="IT14" s="1323">
        <f t="shared" si="50"/>
        <v>0</v>
      </c>
      <c r="IU14" s="1323">
        <f t="shared" si="50"/>
        <v>0</v>
      </c>
      <c r="IV14" s="1323">
        <f t="shared" si="50"/>
        <v>0</v>
      </c>
      <c r="IW14" s="1323">
        <f t="shared" si="50"/>
        <v>0</v>
      </c>
      <c r="IX14" s="1323">
        <f t="shared" si="51"/>
        <v>0</v>
      </c>
      <c r="IY14" s="1323">
        <f t="shared" si="51"/>
        <v>0</v>
      </c>
      <c r="IZ14" s="1324">
        <f t="shared" si="52"/>
        <v>0</v>
      </c>
      <c r="JA14" s="1325">
        <f t="shared" si="52"/>
        <v>2.4207238579773617E-2</v>
      </c>
      <c r="JB14" s="1325">
        <f t="shared" si="52"/>
        <v>52.798449095562169</v>
      </c>
      <c r="JC14" s="1325">
        <f t="shared" si="52"/>
        <v>107.11395352415337</v>
      </c>
      <c r="JD14" s="1325">
        <f t="shared" si="52"/>
        <v>164.53865208761792</v>
      </c>
      <c r="JE14" s="1325">
        <f t="shared" si="52"/>
        <v>221.95134960483736</v>
      </c>
      <c r="JF14" s="1325">
        <f t="shared" si="52"/>
        <v>298.82697465932927</v>
      </c>
      <c r="JG14" s="1325">
        <f t="shared" si="52"/>
        <v>406.34296323269206</v>
      </c>
      <c r="JH14" s="1325">
        <f t="shared" si="52"/>
        <v>497.25873537693019</v>
      </c>
      <c r="JI14" s="1325">
        <f t="shared" si="52"/>
        <v>593.73357411808445</v>
      </c>
      <c r="JJ14" s="1325">
        <f t="shared" si="52"/>
        <v>690.09730983831184</v>
      </c>
      <c r="JK14" s="1325">
        <f t="shared" si="52"/>
        <v>0</v>
      </c>
      <c r="JL14" s="1325">
        <f t="shared" si="52"/>
        <v>0</v>
      </c>
      <c r="JM14" s="1325">
        <f t="shared" si="52"/>
        <v>0</v>
      </c>
      <c r="JN14" s="1325">
        <f t="shared" si="52"/>
        <v>0</v>
      </c>
      <c r="JO14" s="1325">
        <f t="shared" si="52"/>
        <v>0</v>
      </c>
      <c r="JP14" s="1325">
        <f t="shared" si="52"/>
        <v>0</v>
      </c>
      <c r="JQ14" s="1326">
        <f t="shared" si="52"/>
        <v>0</v>
      </c>
      <c r="JS14" s="327"/>
      <c r="JT14" s="323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24">
        <f t="shared" si="53"/>
        <v>0</v>
      </c>
      <c r="JV14" s="1224">
        <f t="shared" si="53"/>
        <v>49.70048670909771</v>
      </c>
      <c r="JW14" s="1224">
        <f t="shared" si="53"/>
        <v>51.666042680643947</v>
      </c>
      <c r="JX14" s="1224">
        <f t="shared" si="53"/>
        <v>52.976413328341437</v>
      </c>
      <c r="JY14" s="1224">
        <f t="shared" si="53"/>
        <v>54.399101460127291</v>
      </c>
      <c r="JZ14" s="1224">
        <f t="shared" si="53"/>
        <v>55.147884687382998</v>
      </c>
      <c r="KA14" s="1224">
        <f t="shared" si="53"/>
        <v>59.472107824784715</v>
      </c>
      <c r="KB14" s="1224">
        <f t="shared" si="53"/>
        <v>67.446649195058029</v>
      </c>
      <c r="KC14" s="1224">
        <f t="shared" si="53"/>
        <v>70.760014975664546</v>
      </c>
      <c r="KD14" s="1224">
        <f t="shared" si="53"/>
        <v>73.963397458396202</v>
      </c>
      <c r="KE14" s="1224">
        <f t="shared" si="53"/>
        <v>76.44477028557931</v>
      </c>
      <c r="KF14" s="1224">
        <f t="shared" si="53"/>
        <v>0</v>
      </c>
      <c r="KG14" s="1224">
        <f t="shared" si="53"/>
        <v>0</v>
      </c>
      <c r="KH14" s="1224">
        <f t="shared" si="53"/>
        <v>0</v>
      </c>
      <c r="KI14" s="1224">
        <f t="shared" si="53"/>
        <v>0</v>
      </c>
      <c r="KJ14" s="1224">
        <f t="shared" si="53"/>
        <v>0</v>
      </c>
      <c r="KK14" s="1225">
        <f t="shared" si="54"/>
        <v>0</v>
      </c>
      <c r="KM14" s="327"/>
      <c r="KN14" s="280">
        <f t="shared" si="55"/>
        <v>0</v>
      </c>
      <c r="KO14" s="280">
        <f t="shared" si="55"/>
        <v>50</v>
      </c>
      <c r="KP14" s="280">
        <f t="shared" si="55"/>
        <v>0</v>
      </c>
      <c r="KQ14" s="280">
        <f t="shared" si="55"/>
        <v>0</v>
      </c>
      <c r="KR14" s="280">
        <f t="shared" si="55"/>
        <v>0</v>
      </c>
      <c r="KS14" s="280">
        <f t="shared" si="55"/>
        <v>0</v>
      </c>
      <c r="KT14" s="280">
        <f t="shared" si="55"/>
        <v>0</v>
      </c>
      <c r="KU14" s="280">
        <f t="shared" si="55"/>
        <v>0</v>
      </c>
      <c r="KV14" s="280">
        <f t="shared" si="55"/>
        <v>0</v>
      </c>
      <c r="KW14" s="280">
        <f t="shared" si="55"/>
        <v>0</v>
      </c>
      <c r="KX14" s="280">
        <f t="shared" si="55"/>
        <v>0</v>
      </c>
      <c r="KY14" s="280">
        <f t="shared" si="55"/>
        <v>0</v>
      </c>
      <c r="KZ14" s="280">
        <f t="shared" si="55"/>
        <v>0</v>
      </c>
      <c r="LA14" s="280">
        <f t="shared" si="55"/>
        <v>0</v>
      </c>
      <c r="LB14" s="280">
        <f t="shared" si="55"/>
        <v>0</v>
      </c>
      <c r="LC14" s="280">
        <f t="shared" si="55"/>
        <v>0</v>
      </c>
      <c r="LD14" s="280">
        <f t="shared" si="55"/>
        <v>0</v>
      </c>
      <c r="LE14" s="321">
        <f t="shared" si="55"/>
        <v>0</v>
      </c>
      <c r="LG14" s="327"/>
      <c r="LH14" s="280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80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-0.29951329090228801</v>
      </c>
      <c r="LJ14" s="280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9655559715462372</v>
      </c>
      <c r="LK14" s="280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3103706476974915</v>
      </c>
      <c r="LL14" s="280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4226881317858522</v>
      </c>
      <c r="LM14" s="280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74878322725570945</v>
      </c>
      <c r="LN14" s="280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4.3242231374017148</v>
      </c>
      <c r="LO14" s="280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7.9745413702733083</v>
      </c>
      <c r="LP14" s="280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3.313365780606512</v>
      </c>
      <c r="LQ14" s="280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2033824827316564</v>
      </c>
      <c r="LR14" s="280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4813728271831064</v>
      </c>
      <c r="LS14" s="280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1833055153122363</v>
      </c>
      <c r="LT14" s="280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80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80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80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80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21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27"/>
      <c r="MB14" s="280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0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0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0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0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0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0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0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0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0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0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0" cm="1">
        <f t="array" ref="MM14">IF($K14= 0, 0, - $K14 * ($I14 &gt;= MM$8) * ($I14 &lt;= MM$9) * INDEX('I2 - Monthly Inflation'!$G$6:$H$413, MATCH(EDATE($I14,-$O14 + 1), 'I2 - Monthly Inflation'!$A$6:$A$413, 1),  1 + ($N14 = "RPI")*1) / $Q14)</f>
        <v>-78.628075800891537</v>
      </c>
      <c r="MN14" s="280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0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0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0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0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1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27"/>
      <c r="MV14" s="280">
        <f t="shared" si="56"/>
        <v>0</v>
      </c>
      <c r="MW14" s="280">
        <f t="shared" si="56"/>
        <v>49.70048670909771</v>
      </c>
      <c r="MX14" s="280">
        <f t="shared" si="56"/>
        <v>51.666042680643947</v>
      </c>
      <c r="MY14" s="280">
        <f t="shared" si="56"/>
        <v>52.976413328341437</v>
      </c>
      <c r="MZ14" s="280">
        <f t="shared" si="56"/>
        <v>54.399101460127291</v>
      </c>
      <c r="NA14" s="280">
        <f t="shared" si="56"/>
        <v>55.147884687382998</v>
      </c>
      <c r="NB14" s="280">
        <f t="shared" si="56"/>
        <v>59.472107824784715</v>
      </c>
      <c r="NC14" s="280">
        <f t="shared" si="56"/>
        <v>67.446649195058029</v>
      </c>
      <c r="ND14" s="280">
        <f t="shared" si="56"/>
        <v>70.760014975664546</v>
      </c>
      <c r="NE14" s="280">
        <f t="shared" si="56"/>
        <v>73.963397458396202</v>
      </c>
      <c r="NF14" s="280">
        <f t="shared" si="56"/>
        <v>76.44477028557931</v>
      </c>
      <c r="NG14" s="280">
        <f t="shared" si="56"/>
        <v>0</v>
      </c>
      <c r="NH14" s="280">
        <f t="shared" si="56"/>
        <v>0</v>
      </c>
      <c r="NI14" s="280">
        <f t="shared" si="56"/>
        <v>0</v>
      </c>
      <c r="NJ14" s="280">
        <f t="shared" si="56"/>
        <v>0</v>
      </c>
      <c r="NK14" s="280">
        <f t="shared" si="56"/>
        <v>0</v>
      </c>
      <c r="NL14" s="280">
        <f t="shared" si="57"/>
        <v>0</v>
      </c>
      <c r="NM14" s="321">
        <f t="shared" si="57"/>
        <v>0</v>
      </c>
      <c r="NO14" s="327"/>
      <c r="NP14" s="280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0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0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0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0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0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0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0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0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0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0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0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0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0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0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0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0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1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0"/>
      <c r="OJ14" s="320"/>
      <c r="OK14" s="320"/>
      <c r="OL14" s="320"/>
      <c r="OM14" s="320"/>
      <c r="ON14" s="320"/>
      <c r="OO14" s="320"/>
      <c r="OP14" s="320"/>
      <c r="OQ14" s="320"/>
      <c r="OR14" s="320"/>
      <c r="OS14" s="320"/>
      <c r="OT14" s="320"/>
    </row>
    <row r="15" spans="1:410">
      <c r="A15" s="372">
        <f t="shared" si="58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Pay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39 - Pay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25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50</v>
      </c>
      <c r="L15" s="1174" cm="1">
        <f t="array" ref="L15">IFERROR(INDEX('F6 - Debt Dataset'!$W$6:$W$1806, MATCH($B$6 &amp; $A15, 'F6 - Debt Dataset'!$E$6:$E$1806 &amp; 'F6 - Debt Dataset'!$DF$6:$DF$1806, 0)), 0)</f>
        <v>-1.77E-2</v>
      </c>
      <c r="M15" s="376" t="str" cm="1">
        <f t="array" ref="M15">IFERROR(INDEX('F6 - Debt Dataset'!$E$6:$E$1806, MATCH($B$6 &amp; $A15, 'F6 - Debt Dataset'!$E$6:$E$1806 &amp; 'F6 - Debt Dataset'!$DF$6:$DF$1806, 0)), "-")</f>
        <v>Inflation Linked</v>
      </c>
      <c r="N15" s="376" t="str" cm="1">
        <f t="array" ref="N15">IFERROR(INDEX('F6 - Debt Dataset'!$Y$6:$Y$1806, MATCH($B$6 &amp; $A15, 'F6 - Debt Dataset'!$E$6:$E$1806 &amp; 'F6 - Debt Dataset'!$DF$6:$DF$1806, 0)), "-")</f>
        <v>RPI</v>
      </c>
      <c r="O15" s="374" cm="1">
        <f t="array" ref="O15">IFERROR(INDEX('F6 - Debt Dataset'!$Z$6:$Z$1806, MATCH($B$6 &amp; $A15, 'F6 - Debt Dataset'!$E$6:$E$1806 &amp; 'F6 - Debt Dataset'!$DF$6:$DF$1806, 0)), 0)</f>
        <v>3</v>
      </c>
      <c r="P15" s="372" cm="1">
        <f t="array" ref="P15">IFERROR(INDEX('F6 - Debt Dataset'!$AA$6:$AA$1806, MATCH($B$6 &amp; $A15, 'F6 - Debt Dataset'!$E$6:$E$1806 &amp; 'F6 - Debt Dataset'!$DF$6:$DF$1806, 0)), 0)</f>
        <v>267.10000000000002</v>
      </c>
      <c r="Q15" s="372" cm="1">
        <f t="array" ref="Q15">IFERROR(IF(P15=0, INDEX('I2 - Monthly Inflation'!$G$6:$H$413, MATCH(EOMONTH(EDATE(F15,-O15),0), 'I2 - Monthly Inflation'!$A$6:$A$389, 0), 1 + (N15 = "RPI")), P15), 0)</f>
        <v>267.10000000000002</v>
      </c>
      <c r="R15" s="372" t="str">
        <f t="shared" si="26"/>
        <v>YES</v>
      </c>
      <c r="S15" s="372" t="str">
        <f t="shared" si="27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319">
        <f t="shared" si="28"/>
        <v>0</v>
      </c>
      <c r="V15" s="317">
        <f t="shared" si="28"/>
        <v>0</v>
      </c>
      <c r="W15" s="317">
        <f t="shared" si="28"/>
        <v>2.2222222222222223E-2</v>
      </c>
      <c r="X15" s="317">
        <f t="shared" si="28"/>
        <v>1</v>
      </c>
      <c r="Y15" s="317">
        <f t="shared" si="28"/>
        <v>1</v>
      </c>
      <c r="Z15" s="317">
        <f t="shared" si="28"/>
        <v>1</v>
      </c>
      <c r="AA15" s="317">
        <f t="shared" si="28"/>
        <v>1</v>
      </c>
      <c r="AB15" s="317">
        <f t="shared" si="28"/>
        <v>1</v>
      </c>
      <c r="AC15" s="317">
        <f t="shared" si="28"/>
        <v>1</v>
      </c>
      <c r="AD15" s="317">
        <f t="shared" si="28"/>
        <v>1</v>
      </c>
      <c r="AE15" s="317">
        <f t="shared" si="28"/>
        <v>1</v>
      </c>
      <c r="AF15" s="317">
        <f t="shared" si="28"/>
        <v>1</v>
      </c>
      <c r="AG15" s="317">
        <f t="shared" si="28"/>
        <v>0.97777777777777775</v>
      </c>
      <c r="AH15" s="317">
        <f t="shared" si="28"/>
        <v>0</v>
      </c>
      <c r="AI15" s="317">
        <f t="shared" si="28"/>
        <v>0</v>
      </c>
      <c r="AJ15" s="317">
        <f t="shared" si="28"/>
        <v>0</v>
      </c>
      <c r="AK15" s="317">
        <f t="shared" si="29"/>
        <v>0</v>
      </c>
      <c r="AL15" s="317">
        <f t="shared" si="29"/>
        <v>0</v>
      </c>
      <c r="AM15" s="317">
        <f t="shared" si="29"/>
        <v>0</v>
      </c>
      <c r="AN15" s="322">
        <f t="shared" si="30"/>
        <v>0</v>
      </c>
      <c r="AO15" s="280">
        <f t="shared" si="30"/>
        <v>0</v>
      </c>
      <c r="AP15" s="280">
        <f t="shared" si="30"/>
        <v>1.1111111111111112</v>
      </c>
      <c r="AQ15" s="280">
        <f t="shared" si="30"/>
        <v>50</v>
      </c>
      <c r="AR15" s="280">
        <f t="shared" si="30"/>
        <v>50</v>
      </c>
      <c r="AS15" s="280">
        <f t="shared" si="30"/>
        <v>50</v>
      </c>
      <c r="AT15" s="280">
        <f t="shared" si="30"/>
        <v>50</v>
      </c>
      <c r="AU15" s="280">
        <f t="shared" si="30"/>
        <v>50</v>
      </c>
      <c r="AV15" s="280">
        <f t="shared" si="30"/>
        <v>50</v>
      </c>
      <c r="AW15" s="280">
        <f t="shared" si="30"/>
        <v>50</v>
      </c>
      <c r="AX15" s="280">
        <f t="shared" si="30"/>
        <v>50</v>
      </c>
      <c r="AY15" s="280">
        <f t="shared" si="30"/>
        <v>50</v>
      </c>
      <c r="AZ15" s="280">
        <f t="shared" si="30"/>
        <v>48.888888888888886</v>
      </c>
      <c r="BA15" s="280">
        <f t="shared" si="30"/>
        <v>0</v>
      </c>
      <c r="BB15" s="280">
        <f t="shared" si="30"/>
        <v>0</v>
      </c>
      <c r="BC15" s="280">
        <f t="shared" si="30"/>
        <v>0</v>
      </c>
      <c r="BD15" s="280">
        <f t="shared" si="31"/>
        <v>0</v>
      </c>
      <c r="BE15" s="280">
        <f t="shared" si="31"/>
        <v>0</v>
      </c>
      <c r="BF15" s="280">
        <f t="shared" si="31"/>
        <v>0</v>
      </c>
      <c r="BG15" s="322">
        <f t="shared" si="32"/>
        <v>0</v>
      </c>
      <c r="BH15" s="280">
        <f t="shared" si="32"/>
        <v>0</v>
      </c>
      <c r="BI15" s="280">
        <f t="shared" si="32"/>
        <v>1.1044552602021713</v>
      </c>
      <c r="BJ15" s="280">
        <f t="shared" si="32"/>
        <v>51.666042680643947</v>
      </c>
      <c r="BK15" s="280">
        <f t="shared" si="32"/>
        <v>52.976413328341444</v>
      </c>
      <c r="BL15" s="280">
        <f t="shared" si="32"/>
        <v>54.399101460127298</v>
      </c>
      <c r="BM15" s="280">
        <f t="shared" si="32"/>
        <v>55.147884687383005</v>
      </c>
      <c r="BN15" s="280">
        <f t="shared" si="32"/>
        <v>59.472107824784722</v>
      </c>
      <c r="BO15" s="280">
        <f t="shared" si="32"/>
        <v>67.446649195058029</v>
      </c>
      <c r="BP15" s="280">
        <f t="shared" si="32"/>
        <v>70.760014975664532</v>
      </c>
      <c r="BQ15" s="280">
        <f t="shared" si="32"/>
        <v>73.963397458396187</v>
      </c>
      <c r="BR15" s="280">
        <f t="shared" si="32"/>
        <v>76.44477028557931</v>
      </c>
      <c r="BS15" s="280">
        <f t="shared" si="32"/>
        <v>76.880785227538382</v>
      </c>
      <c r="BT15" s="280">
        <f t="shared" si="32"/>
        <v>0</v>
      </c>
      <c r="BU15" s="280">
        <f t="shared" si="32"/>
        <v>0</v>
      </c>
      <c r="BV15" s="280">
        <f t="shared" si="32"/>
        <v>0</v>
      </c>
      <c r="BW15" s="280">
        <f t="shared" si="33"/>
        <v>0</v>
      </c>
      <c r="BX15" s="280">
        <f t="shared" si="33"/>
        <v>0</v>
      </c>
      <c r="BY15" s="321">
        <f t="shared" si="33"/>
        <v>0</v>
      </c>
      <c r="BZ15" s="280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80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80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80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80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80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80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80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80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80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80" cm="1">
        <f t="array" ref="CJ15">IF($K15 = 0, 0, ($I15 &gt;= CJ$8) * ($F15 &lt;= CJ$9) * INDEX('I2 - Monthly Inflation'!$G$6:$H$413, MATCH(EDATE(MIN(CJ$9,$I15)+1,-$O15+1), 'I2 - Monthly Inflation'!$A$6:$A$413, 1), 1 + ($N15 = "RPI")*1))</f>
        <v>395.11246922275251</v>
      </c>
      <c r="CK15" s="280" cm="1">
        <f t="array" ref="CK15">IF($K15 = 0, 0, ($I15 &gt;= CK$8) * ($F15 &lt;= CK$9) * INDEX('I2 - Monthly Inflation'!$G$6:$H$413, MATCH(EDATE(MIN(CK$9,$I15)+1,-$O15+1), 'I2 - Monthly Inflation'!$A$6:$A$413, 1), 1 + ($N15 = "RPI")*1))</f>
        <v>408.36796286556466</v>
      </c>
      <c r="CL15" s="280" cm="1">
        <f t="array" ref="CL15">IF($K15 = 0, 0, ($I15 &gt;= CL$8) * ($F15 &lt;= CL$9) * INDEX('I2 - Monthly Inflation'!$G$6:$H$413, MATCH(EDATE(MIN(CL$9,$I15)+1,-$O15+1), 'I2 - Monthly Inflation'!$A$6:$A$413, 1), 1 + ($N15 = "RPI")*1))</f>
        <v>420.03118092836263</v>
      </c>
      <c r="CM15" s="280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80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80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80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80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21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12">
        <f t="shared" si="34"/>
        <v>0</v>
      </c>
      <c r="CT15" s="1312">
        <f t="shared" si="34"/>
        <v>-3.9440042428981611E-4</v>
      </c>
      <c r="CU15" s="1312">
        <f t="shared" si="34"/>
        <v>-1.8289779108948009E-2</v>
      </c>
      <c r="CV15" s="1312">
        <f t="shared" si="34"/>
        <v>-1.8753650318232923E-2</v>
      </c>
      <c r="CW15" s="1312">
        <f t="shared" si="34"/>
        <v>-1.9257281916885114E-2</v>
      </c>
      <c r="CX15" s="1312">
        <f t="shared" si="34"/>
        <v>-1.9522351179333635E-2</v>
      </c>
      <c r="CY15" s="1312">
        <f t="shared" si="34"/>
        <v>-2.1053126169973846E-2</v>
      </c>
      <c r="CZ15" s="1312">
        <f t="shared" si="34"/>
        <v>-2.3876113815050608E-2</v>
      </c>
      <c r="DA15" s="1312">
        <f t="shared" si="34"/>
        <v>-2.5049045301385315E-2</v>
      </c>
      <c r="DB15" s="1312">
        <f t="shared" si="34"/>
        <v>-2.6183042700272323E-2</v>
      </c>
      <c r="DC15" s="1312">
        <f t="shared" si="34"/>
        <v>-2.7061448681095147E-2</v>
      </c>
      <c r="DD15" s="1312">
        <f t="shared" si="34"/>
        <v>-2.7221182983968369E-2</v>
      </c>
      <c r="DE15" s="1312">
        <f t="shared" si="34"/>
        <v>0</v>
      </c>
      <c r="DF15" s="1312">
        <f t="shared" si="34"/>
        <v>0</v>
      </c>
      <c r="DG15" s="1312">
        <f t="shared" si="34"/>
        <v>0</v>
      </c>
      <c r="DH15" s="1312">
        <f t="shared" si="34"/>
        <v>0</v>
      </c>
      <c r="DI15" s="1312">
        <f t="shared" si="35"/>
        <v>0</v>
      </c>
      <c r="DJ15" s="1312">
        <f t="shared" si="35"/>
        <v>0</v>
      </c>
      <c r="DK15" s="322">
        <f t="shared" si="36"/>
        <v>0</v>
      </c>
      <c r="DL15" s="280">
        <f t="shared" si="36"/>
        <v>-1.9720021214490804E-2</v>
      </c>
      <c r="DM15" s="280">
        <f t="shared" si="36"/>
        <v>-0.9144889554474005</v>
      </c>
      <c r="DN15" s="280">
        <f t="shared" si="36"/>
        <v>-0.9376825159116462</v>
      </c>
      <c r="DO15" s="280">
        <f t="shared" si="36"/>
        <v>-0.9628640958442557</v>
      </c>
      <c r="DP15" s="280">
        <f t="shared" si="36"/>
        <v>-0.97611755896668173</v>
      </c>
      <c r="DQ15" s="280">
        <f t="shared" si="36"/>
        <v>-1.0526563084986922</v>
      </c>
      <c r="DR15" s="280">
        <f t="shared" si="36"/>
        <v>-1.1938056907525303</v>
      </c>
      <c r="DS15" s="280">
        <f t="shared" si="36"/>
        <v>-1.2524522650692658</v>
      </c>
      <c r="DT15" s="280">
        <f t="shared" si="36"/>
        <v>-1.3091521350136162</v>
      </c>
      <c r="DU15" s="280">
        <f t="shared" si="36"/>
        <v>-1.3530724340547573</v>
      </c>
      <c r="DV15" s="280">
        <f t="shared" si="36"/>
        <v>-1.3610591491984185</v>
      </c>
      <c r="DW15" s="280">
        <f t="shared" si="36"/>
        <v>0</v>
      </c>
      <c r="DX15" s="280">
        <f t="shared" si="36"/>
        <v>0</v>
      </c>
      <c r="DY15" s="280">
        <f t="shared" si="36"/>
        <v>0</v>
      </c>
      <c r="DZ15" s="280">
        <f t="shared" si="36"/>
        <v>0</v>
      </c>
      <c r="EA15" s="280">
        <f t="shared" si="37"/>
        <v>0</v>
      </c>
      <c r="EB15" s="280">
        <f t="shared" si="37"/>
        <v>0</v>
      </c>
      <c r="EC15" s="322">
        <f t="shared" si="38"/>
        <v>0</v>
      </c>
      <c r="ED15" s="280">
        <f t="shared" si="38"/>
        <v>-0.29951329090228801</v>
      </c>
      <c r="EE15" s="280">
        <f t="shared" si="38"/>
        <v>1.9655559715462372</v>
      </c>
      <c r="EF15" s="280">
        <f t="shared" si="38"/>
        <v>1.3103706476974915</v>
      </c>
      <c r="EG15" s="280">
        <f t="shared" si="38"/>
        <v>1.4226881317858522</v>
      </c>
      <c r="EH15" s="280">
        <f t="shared" si="38"/>
        <v>0.74878322725570945</v>
      </c>
      <c r="EI15" s="280">
        <f t="shared" si="38"/>
        <v>4.3242231374017148</v>
      </c>
      <c r="EJ15" s="280">
        <f t="shared" si="38"/>
        <v>7.9745413702733083</v>
      </c>
      <c r="EK15" s="280">
        <f t="shared" si="38"/>
        <v>3.313365780606512</v>
      </c>
      <c r="EL15" s="280">
        <f t="shared" si="38"/>
        <v>3.2033824827316564</v>
      </c>
      <c r="EM15" s="280">
        <f t="shared" si="38"/>
        <v>2.4813728271831064</v>
      </c>
      <c r="EN15" s="280">
        <f t="shared" si="38"/>
        <v>2.1833055153122363</v>
      </c>
      <c r="EO15" s="280">
        <f t="shared" si="38"/>
        <v>0</v>
      </c>
      <c r="EP15" s="280">
        <f t="shared" si="38"/>
        <v>0</v>
      </c>
      <c r="EQ15" s="280">
        <f t="shared" si="38"/>
        <v>0</v>
      </c>
      <c r="ER15" s="280">
        <f t="shared" si="38"/>
        <v>0</v>
      </c>
      <c r="ES15" s="280">
        <f t="shared" si="39"/>
        <v>0</v>
      </c>
      <c r="ET15" s="280">
        <f t="shared" si="39"/>
        <v>0</v>
      </c>
      <c r="EU15" s="1320">
        <f t="shared" si="40"/>
        <v>0</v>
      </c>
      <c r="EV15" s="1312">
        <f t="shared" si="40"/>
        <v>-0.25041165226892881</v>
      </c>
      <c r="EW15" s="1312">
        <f t="shared" si="40"/>
        <v>2.0343478260869574E-2</v>
      </c>
      <c r="EX15" s="1312">
        <f t="shared" si="40"/>
        <v>7.0349823321553817E-3</v>
      </c>
      <c r="EY15" s="1312">
        <f t="shared" si="40"/>
        <v>8.4527873365451978E-3</v>
      </c>
      <c r="EZ15" s="1312">
        <f t="shared" si="40"/>
        <v>-4.1222674813307103E-3</v>
      </c>
      <c r="FA15" s="1312">
        <f t="shared" si="40"/>
        <v>5.5010103871576899E-2</v>
      </c>
      <c r="FB15" s="1312">
        <f t="shared" si="40"/>
        <v>0.10053480432972517</v>
      </c>
      <c r="FC15" s="1312">
        <f t="shared" si="40"/>
        <v>2.9125396825396832E-2</v>
      </c>
      <c r="FD15" s="1312">
        <f t="shared" si="40"/>
        <v>2.5610375034266442E-2</v>
      </c>
      <c r="FE15" s="1312">
        <f t="shared" si="40"/>
        <v>1.4759680602260739E-2</v>
      </c>
      <c r="FF15" s="1312">
        <f t="shared" si="40"/>
        <v>1.0696349465768584E-2</v>
      </c>
      <c r="FG15" s="1312">
        <f t="shared" si="40"/>
        <v>0</v>
      </c>
      <c r="FH15" s="1312">
        <f t="shared" si="40"/>
        <v>0</v>
      </c>
      <c r="FI15" s="1312">
        <f t="shared" si="40"/>
        <v>0</v>
      </c>
      <c r="FJ15" s="1312">
        <f t="shared" si="40"/>
        <v>0</v>
      </c>
      <c r="FK15" s="1312">
        <f t="shared" si="41"/>
        <v>0</v>
      </c>
      <c r="FL15" s="1312">
        <f t="shared" si="41"/>
        <v>0</v>
      </c>
      <c r="FM15" s="1320">
        <f t="shared" si="42"/>
        <v>0</v>
      </c>
      <c r="FN15" s="1312">
        <f t="shared" ca="1" si="42"/>
        <v>-0.260562007408496</v>
      </c>
      <c r="FO15" s="1312">
        <f t="shared" ca="1" si="42"/>
        <v>-5.846371133160333E-3</v>
      </c>
      <c r="FP15" s="1312">
        <f t="shared" ca="1" si="42"/>
        <v>-1.3938342542598403E-2</v>
      </c>
      <c r="FQ15" s="1312">
        <f t="shared" ca="1" si="42"/>
        <v>-8.3948725950913072E-3</v>
      </c>
      <c r="FR15" s="1312">
        <f t="shared" ca="1" si="42"/>
        <v>-1.2032699329031726E-2</v>
      </c>
      <c r="FS15" s="1312">
        <f t="shared" ca="1" si="42"/>
        <v>1.7625408132500242E-2</v>
      </c>
      <c r="FT15" s="1312">
        <f t="shared" ca="1" si="42"/>
        <v>1.1761560038719532E-2</v>
      </c>
      <c r="FU15" s="1312">
        <f t="shared" ca="1" si="42"/>
        <v>-2.4959157846061064E-2</v>
      </c>
      <c r="FV15" s="1312">
        <f t="shared" ca="1" si="42"/>
        <v>-5.8208231728534843E-3</v>
      </c>
      <c r="FW15" s="1312">
        <f t="shared" ca="1" si="42"/>
        <v>-9.9225812139447367E-3</v>
      </c>
      <c r="FX15" s="1312">
        <f t="shared" ca="1" si="42"/>
        <v>-1.0918552811577054E-2</v>
      </c>
      <c r="FY15" s="1312">
        <f t="shared" si="42"/>
        <v>0</v>
      </c>
      <c r="FZ15" s="1312">
        <f t="shared" si="42"/>
        <v>0</v>
      </c>
      <c r="GA15" s="1312">
        <f t="shared" si="42"/>
        <v>0</v>
      </c>
      <c r="GB15" s="1312">
        <f t="shared" si="42"/>
        <v>0</v>
      </c>
      <c r="GC15" s="1312">
        <f t="shared" si="43"/>
        <v>0</v>
      </c>
      <c r="GD15" s="1312">
        <f t="shared" si="43"/>
        <v>0</v>
      </c>
      <c r="GE15" s="322">
        <f t="shared" si="44"/>
        <v>0</v>
      </c>
      <c r="GF15" s="280">
        <f t="shared" si="44"/>
        <v>-12.52058261344644</v>
      </c>
      <c r="GG15" s="280">
        <f t="shared" si="44"/>
        <v>1.0171739130434787</v>
      </c>
      <c r="GH15" s="280">
        <f t="shared" si="44"/>
        <v>0.35174911660776909</v>
      </c>
      <c r="GI15" s="280">
        <f t="shared" si="44"/>
        <v>0.42263936682725989</v>
      </c>
      <c r="GJ15" s="280">
        <f t="shared" si="44"/>
        <v>-0.20611337406653552</v>
      </c>
      <c r="GK15" s="280">
        <f t="shared" si="44"/>
        <v>2.7505051935788449</v>
      </c>
      <c r="GL15" s="280">
        <f t="shared" si="44"/>
        <v>5.0267402164862585</v>
      </c>
      <c r="GM15" s="280">
        <f t="shared" si="44"/>
        <v>1.4562698412698416</v>
      </c>
      <c r="GN15" s="280">
        <f t="shared" si="44"/>
        <v>1.2805187517133221</v>
      </c>
      <c r="GO15" s="280">
        <f t="shared" si="44"/>
        <v>0.73798403011303693</v>
      </c>
      <c r="GP15" s="280">
        <f t="shared" si="44"/>
        <v>0.53481747328842921</v>
      </c>
      <c r="GQ15" s="280">
        <f t="shared" si="44"/>
        <v>0</v>
      </c>
      <c r="GR15" s="280">
        <f t="shared" si="44"/>
        <v>0</v>
      </c>
      <c r="GS15" s="280">
        <f t="shared" si="44"/>
        <v>0</v>
      </c>
      <c r="GT15" s="280">
        <f t="shared" si="44"/>
        <v>0</v>
      </c>
      <c r="GU15" s="280">
        <f t="shared" si="45"/>
        <v>0</v>
      </c>
      <c r="GV15" s="280">
        <f t="shared" si="45"/>
        <v>0</v>
      </c>
      <c r="GW15" s="322">
        <f t="shared" si="46"/>
        <v>0</v>
      </c>
      <c r="GX15" s="280">
        <f t="shared" ca="1" si="46"/>
        <v>-13.0281003704248</v>
      </c>
      <c r="GY15" s="280">
        <f t="shared" ca="1" si="46"/>
        <v>-0.29231855665801665</v>
      </c>
      <c r="GZ15" s="280">
        <f t="shared" ca="1" si="46"/>
        <v>-0.69691712712992016</v>
      </c>
      <c r="HA15" s="280">
        <f t="shared" ca="1" si="46"/>
        <v>-0.41974362975456536</v>
      </c>
      <c r="HB15" s="280">
        <f t="shared" ca="1" si="46"/>
        <v>-0.60163496645158632</v>
      </c>
      <c r="HC15" s="280">
        <f t="shared" ca="1" si="46"/>
        <v>0.8812704066250121</v>
      </c>
      <c r="HD15" s="280">
        <f t="shared" ca="1" si="46"/>
        <v>0.58807800193597659</v>
      </c>
      <c r="HE15" s="280">
        <f t="shared" ca="1" si="46"/>
        <v>-1.2479578923030532</v>
      </c>
      <c r="HF15" s="280">
        <f t="shared" ca="1" si="46"/>
        <v>-0.29104115864267421</v>
      </c>
      <c r="HG15" s="280">
        <f t="shared" ca="1" si="46"/>
        <v>-0.49612906069723683</v>
      </c>
      <c r="HH15" s="280">
        <f t="shared" ca="1" si="46"/>
        <v>-0.54592764057885268</v>
      </c>
      <c r="HI15" s="280">
        <f t="shared" si="46"/>
        <v>0</v>
      </c>
      <c r="HJ15" s="280">
        <f t="shared" si="46"/>
        <v>0</v>
      </c>
      <c r="HK15" s="280">
        <f t="shared" si="46"/>
        <v>0</v>
      </c>
      <c r="HL15" s="280">
        <f t="shared" si="46"/>
        <v>0</v>
      </c>
      <c r="HM15" s="280">
        <f t="shared" si="47"/>
        <v>0</v>
      </c>
      <c r="HN15" s="321">
        <f t="shared" si="47"/>
        <v>0</v>
      </c>
      <c r="HP15" s="1322">
        <f t="shared" si="48"/>
        <v>0</v>
      </c>
      <c r="HQ15" s="1323">
        <f t="shared" si="48"/>
        <v>11.050604411666656</v>
      </c>
      <c r="HR15" s="1323">
        <f t="shared" si="48"/>
        <v>516.94352841016905</v>
      </c>
      <c r="HS15" s="1323">
        <f t="shared" si="48"/>
        <v>530.05441500028212</v>
      </c>
      <c r="HT15" s="1323">
        <f t="shared" si="48"/>
        <v>544.28909186954763</v>
      </c>
      <c r="HU15" s="1323">
        <f t="shared" si="48"/>
        <v>551.78102706389791</v>
      </c>
      <c r="HV15" s="1323">
        <f t="shared" si="48"/>
        <v>595.04695281127067</v>
      </c>
      <c r="HW15" s="1323">
        <f t="shared" si="48"/>
        <v>674.83606263110119</v>
      </c>
      <c r="HX15" s="1323">
        <f t="shared" si="48"/>
        <v>707.98787586610104</v>
      </c>
      <c r="HY15" s="1323">
        <f t="shared" si="48"/>
        <v>740.03925347414486</v>
      </c>
      <c r="HZ15" s="1323">
        <f t="shared" si="48"/>
        <v>764.86657830941272</v>
      </c>
      <c r="IA15" s="1323">
        <f t="shared" si="48"/>
        <v>769.22911685197312</v>
      </c>
      <c r="IB15" s="1323">
        <f t="shared" si="48"/>
        <v>0</v>
      </c>
      <c r="IC15" s="1323">
        <f t="shared" si="48"/>
        <v>0</v>
      </c>
      <c r="ID15" s="1323">
        <f t="shared" si="48"/>
        <v>0</v>
      </c>
      <c r="IE15" s="1323">
        <f t="shared" si="48"/>
        <v>0</v>
      </c>
      <c r="IF15" s="1323">
        <f t="shared" si="49"/>
        <v>0</v>
      </c>
      <c r="IG15" s="1323">
        <f t="shared" si="49"/>
        <v>0</v>
      </c>
      <c r="IH15" s="1322">
        <f t="shared" si="50"/>
        <v>0</v>
      </c>
      <c r="II15" s="1323">
        <f t="shared" si="50"/>
        <v>11.026397173086883</v>
      </c>
      <c r="IJ15" s="1323">
        <f t="shared" si="50"/>
        <v>464.14507931460685</v>
      </c>
      <c r="IK15" s="1323">
        <f t="shared" si="50"/>
        <v>422.94046147612869</v>
      </c>
      <c r="IL15" s="1323">
        <f t="shared" si="50"/>
        <v>379.75043978192974</v>
      </c>
      <c r="IM15" s="1323">
        <f t="shared" si="50"/>
        <v>329.82967745906058</v>
      </c>
      <c r="IN15" s="1323">
        <f t="shared" si="50"/>
        <v>296.21997815194146</v>
      </c>
      <c r="IO15" s="1323">
        <f t="shared" si="50"/>
        <v>268.49309939840907</v>
      </c>
      <c r="IP15" s="1323">
        <f t="shared" si="50"/>
        <v>210.72914048917082</v>
      </c>
      <c r="IQ15" s="1323">
        <f t="shared" si="50"/>
        <v>146.30567935606041</v>
      </c>
      <c r="IR15" s="1323">
        <f t="shared" si="50"/>
        <v>74.769268471100858</v>
      </c>
      <c r="IS15" s="1323">
        <f t="shared" si="50"/>
        <v>0</v>
      </c>
      <c r="IT15" s="1323">
        <f t="shared" si="50"/>
        <v>0</v>
      </c>
      <c r="IU15" s="1323">
        <f t="shared" si="50"/>
        <v>0</v>
      </c>
      <c r="IV15" s="1323">
        <f t="shared" si="50"/>
        <v>0</v>
      </c>
      <c r="IW15" s="1323">
        <f t="shared" si="50"/>
        <v>0</v>
      </c>
      <c r="IX15" s="1323">
        <f t="shared" si="51"/>
        <v>0</v>
      </c>
      <c r="IY15" s="1323">
        <f t="shared" si="51"/>
        <v>0</v>
      </c>
      <c r="IZ15" s="1324">
        <f t="shared" si="52"/>
        <v>0</v>
      </c>
      <c r="JA15" s="1325">
        <f t="shared" si="52"/>
        <v>2.4207238579773617E-2</v>
      </c>
      <c r="JB15" s="1325">
        <f t="shared" si="52"/>
        <v>52.798449095562169</v>
      </c>
      <c r="JC15" s="1325">
        <f t="shared" si="52"/>
        <v>107.11395352415337</v>
      </c>
      <c r="JD15" s="1325">
        <f t="shared" si="52"/>
        <v>164.53865208761792</v>
      </c>
      <c r="JE15" s="1325">
        <f t="shared" si="52"/>
        <v>221.95134960483736</v>
      </c>
      <c r="JF15" s="1325">
        <f t="shared" si="52"/>
        <v>298.82697465932927</v>
      </c>
      <c r="JG15" s="1325">
        <f t="shared" si="52"/>
        <v>406.34296323269206</v>
      </c>
      <c r="JH15" s="1325">
        <f t="shared" si="52"/>
        <v>497.25873537693019</v>
      </c>
      <c r="JI15" s="1325">
        <f t="shared" si="52"/>
        <v>593.73357411808445</v>
      </c>
      <c r="JJ15" s="1325">
        <f t="shared" si="52"/>
        <v>690.09730983831184</v>
      </c>
      <c r="JK15" s="1325">
        <f t="shared" si="52"/>
        <v>0</v>
      </c>
      <c r="JL15" s="1325">
        <f t="shared" si="52"/>
        <v>0</v>
      </c>
      <c r="JM15" s="1325">
        <f t="shared" si="52"/>
        <v>0</v>
      </c>
      <c r="JN15" s="1325">
        <f t="shared" si="52"/>
        <v>0</v>
      </c>
      <c r="JO15" s="1325">
        <f t="shared" si="52"/>
        <v>0</v>
      </c>
      <c r="JP15" s="1325">
        <f t="shared" si="52"/>
        <v>0</v>
      </c>
      <c r="JQ15" s="1326">
        <f t="shared" si="52"/>
        <v>0</v>
      </c>
      <c r="JS15" s="327"/>
      <c r="JT15" s="323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24">
        <f t="shared" si="53"/>
        <v>0</v>
      </c>
      <c r="JV15" s="1224">
        <f t="shared" si="53"/>
        <v>49.70048670909771</v>
      </c>
      <c r="JW15" s="1224">
        <f t="shared" si="53"/>
        <v>51.666042680643947</v>
      </c>
      <c r="JX15" s="1224">
        <f t="shared" si="53"/>
        <v>52.976413328341437</v>
      </c>
      <c r="JY15" s="1224">
        <f t="shared" si="53"/>
        <v>54.399101460127291</v>
      </c>
      <c r="JZ15" s="1224">
        <f t="shared" si="53"/>
        <v>55.147884687382998</v>
      </c>
      <c r="KA15" s="1224">
        <f t="shared" si="53"/>
        <v>59.472107824784715</v>
      </c>
      <c r="KB15" s="1224">
        <f t="shared" si="53"/>
        <v>67.446649195058029</v>
      </c>
      <c r="KC15" s="1224">
        <f t="shared" si="53"/>
        <v>70.760014975664546</v>
      </c>
      <c r="KD15" s="1224">
        <f t="shared" si="53"/>
        <v>73.963397458396202</v>
      </c>
      <c r="KE15" s="1224">
        <f t="shared" si="53"/>
        <v>76.44477028557931</v>
      </c>
      <c r="KF15" s="1224">
        <f t="shared" si="53"/>
        <v>0</v>
      </c>
      <c r="KG15" s="1224">
        <f t="shared" si="53"/>
        <v>0</v>
      </c>
      <c r="KH15" s="1224">
        <f t="shared" si="53"/>
        <v>0</v>
      </c>
      <c r="KI15" s="1224">
        <f t="shared" si="53"/>
        <v>0</v>
      </c>
      <c r="KJ15" s="1224">
        <f t="shared" si="53"/>
        <v>0</v>
      </c>
      <c r="KK15" s="1225">
        <f t="shared" si="54"/>
        <v>0</v>
      </c>
      <c r="KM15" s="327"/>
      <c r="KN15" s="280">
        <f t="shared" si="55"/>
        <v>0</v>
      </c>
      <c r="KO15" s="280">
        <f t="shared" si="55"/>
        <v>50</v>
      </c>
      <c r="KP15" s="280">
        <f t="shared" si="55"/>
        <v>0</v>
      </c>
      <c r="KQ15" s="280">
        <f t="shared" si="55"/>
        <v>0</v>
      </c>
      <c r="KR15" s="280">
        <f t="shared" si="55"/>
        <v>0</v>
      </c>
      <c r="KS15" s="280">
        <f t="shared" si="55"/>
        <v>0</v>
      </c>
      <c r="KT15" s="280">
        <f t="shared" si="55"/>
        <v>0</v>
      </c>
      <c r="KU15" s="280">
        <f t="shared" si="55"/>
        <v>0</v>
      </c>
      <c r="KV15" s="280">
        <f t="shared" si="55"/>
        <v>0</v>
      </c>
      <c r="KW15" s="280">
        <f t="shared" si="55"/>
        <v>0</v>
      </c>
      <c r="KX15" s="280">
        <f t="shared" si="55"/>
        <v>0</v>
      </c>
      <c r="KY15" s="280">
        <f t="shared" si="55"/>
        <v>0</v>
      </c>
      <c r="KZ15" s="280">
        <f t="shared" si="55"/>
        <v>0</v>
      </c>
      <c r="LA15" s="280">
        <f t="shared" si="55"/>
        <v>0</v>
      </c>
      <c r="LB15" s="280">
        <f t="shared" si="55"/>
        <v>0</v>
      </c>
      <c r="LC15" s="280">
        <f t="shared" si="55"/>
        <v>0</v>
      </c>
      <c r="LD15" s="280">
        <f t="shared" si="55"/>
        <v>0</v>
      </c>
      <c r="LE15" s="321">
        <f t="shared" si="55"/>
        <v>0</v>
      </c>
      <c r="LG15" s="327"/>
      <c r="LH15" s="280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80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-0.29951329090228801</v>
      </c>
      <c r="LJ15" s="280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9655559715462372</v>
      </c>
      <c r="LK15" s="280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3103706476974915</v>
      </c>
      <c r="LL15" s="280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4226881317858522</v>
      </c>
      <c r="LM15" s="280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74878322725570945</v>
      </c>
      <c r="LN15" s="280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4.3242231374017148</v>
      </c>
      <c r="LO15" s="280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7.9745413702733083</v>
      </c>
      <c r="LP15" s="280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3.313365780606512</v>
      </c>
      <c r="LQ15" s="280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3.2033824827316564</v>
      </c>
      <c r="LR15" s="280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4813728271831064</v>
      </c>
      <c r="LS15" s="280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2.1833055153122363</v>
      </c>
      <c r="LT15" s="280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80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80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80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80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21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27"/>
      <c r="MB15" s="280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0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0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0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0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0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0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0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0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0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0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0" cm="1">
        <f t="array" ref="MM15">IF($K15= 0, 0, - $K15 * ($I15 &gt;= MM$8) * ($I15 &lt;= MM$9) * INDEX('I2 - Monthly Inflation'!$G$6:$H$413, MATCH(EDATE($I15,-$O15 + 1), 'I2 - Monthly Inflation'!$A$6:$A$413, 1),  1 + ($N15 = "RPI")*1) / $Q15)</f>
        <v>-78.628075800891537</v>
      </c>
      <c r="MN15" s="280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0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0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0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0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1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27"/>
      <c r="MV15" s="280">
        <f t="shared" si="56"/>
        <v>0</v>
      </c>
      <c r="MW15" s="280">
        <f t="shared" si="56"/>
        <v>49.70048670909771</v>
      </c>
      <c r="MX15" s="280">
        <f t="shared" si="56"/>
        <v>51.666042680643947</v>
      </c>
      <c r="MY15" s="280">
        <f t="shared" si="56"/>
        <v>52.976413328341437</v>
      </c>
      <c r="MZ15" s="280">
        <f t="shared" si="56"/>
        <v>54.399101460127291</v>
      </c>
      <c r="NA15" s="280">
        <f t="shared" si="56"/>
        <v>55.147884687382998</v>
      </c>
      <c r="NB15" s="280">
        <f t="shared" si="56"/>
        <v>59.472107824784715</v>
      </c>
      <c r="NC15" s="280">
        <f t="shared" si="56"/>
        <v>67.446649195058029</v>
      </c>
      <c r="ND15" s="280">
        <f t="shared" si="56"/>
        <v>70.760014975664546</v>
      </c>
      <c r="NE15" s="280">
        <f t="shared" si="56"/>
        <v>73.963397458396202</v>
      </c>
      <c r="NF15" s="280">
        <f t="shared" si="56"/>
        <v>76.44477028557931</v>
      </c>
      <c r="NG15" s="280">
        <f t="shared" si="56"/>
        <v>0</v>
      </c>
      <c r="NH15" s="280">
        <f t="shared" si="56"/>
        <v>0</v>
      </c>
      <c r="NI15" s="280">
        <f t="shared" si="56"/>
        <v>0</v>
      </c>
      <c r="NJ15" s="280">
        <f t="shared" si="56"/>
        <v>0</v>
      </c>
      <c r="NK15" s="280">
        <f t="shared" si="56"/>
        <v>0</v>
      </c>
      <c r="NL15" s="280">
        <f t="shared" si="57"/>
        <v>0</v>
      </c>
      <c r="NM15" s="321">
        <f t="shared" si="57"/>
        <v>0</v>
      </c>
      <c r="NO15" s="327"/>
      <c r="NP15" s="280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0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0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0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0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0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0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0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0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0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0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0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0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0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0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0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0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1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0"/>
      <c r="OJ15" s="320"/>
      <c r="OK15" s="320"/>
      <c r="OL15" s="320"/>
      <c r="OM15" s="320"/>
      <c r="ON15" s="320"/>
      <c r="OO15" s="320"/>
      <c r="OP15" s="320"/>
      <c r="OQ15" s="320"/>
      <c r="OR15" s="320"/>
      <c r="OS15" s="320"/>
      <c r="OT15" s="320"/>
    </row>
    <row r="16" spans="1:410">
      <c r="A16" s="372">
        <f t="shared" si="58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Pay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41 - Pay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25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25</v>
      </c>
      <c r="L16" s="1174" cm="1">
        <f t="array" ref="L16">IFERROR(INDEX('F6 - Debt Dataset'!$W$6:$W$1806, MATCH($B$6 &amp; $A16, 'F6 - Debt Dataset'!$E$6:$E$1806 &amp; 'F6 - Debt Dataset'!$DF$6:$DF$1806, 0)), 0)</f>
        <v>-1.7500000000000002E-2</v>
      </c>
      <c r="M16" s="376" t="str" cm="1">
        <f t="array" ref="M16">IFERROR(INDEX('F6 - Debt Dataset'!$E$6:$E$1806, MATCH($B$6 &amp; $A16, 'F6 - Debt Dataset'!$E$6:$E$1806 &amp; 'F6 - Debt Dataset'!$DF$6:$DF$1806, 0)), "-")</f>
        <v>Inflation Linked</v>
      </c>
      <c r="N16" s="376" t="str" cm="1">
        <f t="array" ref="N16">IFERROR(INDEX('F6 - Debt Dataset'!$Y$6:$Y$1806, MATCH($B$6 &amp; $A16, 'F6 - Debt Dataset'!$E$6:$E$1806 &amp; 'F6 - Debt Dataset'!$DF$6:$DF$1806, 0)), "-")</f>
        <v>RPI</v>
      </c>
      <c r="O16" s="374" cm="1">
        <f t="array" ref="O16">IFERROR(INDEX('F6 - Debt Dataset'!$Z$6:$Z$1806, MATCH($B$6 &amp; $A16, 'F6 - Debt Dataset'!$E$6:$E$1806 &amp; 'F6 - Debt Dataset'!$DF$6:$DF$1806, 0)), 0)</f>
        <v>3</v>
      </c>
      <c r="P16" s="372" cm="1">
        <f t="array" ref="P16">IFERROR(INDEX('F6 - Debt Dataset'!$AA$6:$AA$1806, MATCH($B$6 &amp; $A16, 'F6 - Debt Dataset'!$E$6:$E$1806 &amp; 'F6 - Debt Dataset'!$DF$6:$DF$1806, 0)), 0)</f>
        <v>267.10000000000002</v>
      </c>
      <c r="Q16" s="372" cm="1">
        <f t="array" ref="Q16">IFERROR(IF(P16=0, INDEX('I2 - Monthly Inflation'!$G$6:$H$413, MATCH(EOMONTH(EDATE(F16,-O16),0), 'I2 - Monthly Inflation'!$A$6:$A$389, 0), 1 + (N16 = "RPI")), P16), 0)</f>
        <v>267.10000000000002</v>
      </c>
      <c r="R16" s="372" t="str">
        <f t="shared" si="26"/>
        <v>YES</v>
      </c>
      <c r="S16" s="372" t="str">
        <f t="shared" si="27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319">
        <f t="shared" si="28"/>
        <v>0</v>
      </c>
      <c r="V16" s="317">
        <f t="shared" si="28"/>
        <v>0</v>
      </c>
      <c r="W16" s="317">
        <f t="shared" si="28"/>
        <v>2.2222222222222223E-2</v>
      </c>
      <c r="X16" s="317">
        <f t="shared" si="28"/>
        <v>1</v>
      </c>
      <c r="Y16" s="317">
        <f t="shared" si="28"/>
        <v>1</v>
      </c>
      <c r="Z16" s="317">
        <f t="shared" si="28"/>
        <v>1</v>
      </c>
      <c r="AA16" s="317">
        <f t="shared" si="28"/>
        <v>1</v>
      </c>
      <c r="AB16" s="317">
        <f t="shared" si="28"/>
        <v>1</v>
      </c>
      <c r="AC16" s="317">
        <f t="shared" si="28"/>
        <v>1</v>
      </c>
      <c r="AD16" s="317">
        <f t="shared" si="28"/>
        <v>1</v>
      </c>
      <c r="AE16" s="317">
        <f t="shared" si="28"/>
        <v>1</v>
      </c>
      <c r="AF16" s="317">
        <f t="shared" si="28"/>
        <v>1</v>
      </c>
      <c r="AG16" s="317">
        <f t="shared" si="28"/>
        <v>0.97777777777777775</v>
      </c>
      <c r="AH16" s="317">
        <f t="shared" si="28"/>
        <v>0</v>
      </c>
      <c r="AI16" s="317">
        <f t="shared" si="28"/>
        <v>0</v>
      </c>
      <c r="AJ16" s="317">
        <f t="shared" si="28"/>
        <v>0</v>
      </c>
      <c r="AK16" s="317">
        <f t="shared" si="29"/>
        <v>0</v>
      </c>
      <c r="AL16" s="317">
        <f t="shared" si="29"/>
        <v>0</v>
      </c>
      <c r="AM16" s="317">
        <f t="shared" si="29"/>
        <v>0</v>
      </c>
      <c r="AN16" s="322">
        <f t="shared" si="30"/>
        <v>0</v>
      </c>
      <c r="AO16" s="280">
        <f t="shared" si="30"/>
        <v>0</v>
      </c>
      <c r="AP16" s="280">
        <f t="shared" si="30"/>
        <v>0.55555555555555558</v>
      </c>
      <c r="AQ16" s="280">
        <f t="shared" si="30"/>
        <v>25</v>
      </c>
      <c r="AR16" s="280">
        <f t="shared" si="30"/>
        <v>25</v>
      </c>
      <c r="AS16" s="280">
        <f t="shared" si="30"/>
        <v>25</v>
      </c>
      <c r="AT16" s="280">
        <f t="shared" si="30"/>
        <v>25</v>
      </c>
      <c r="AU16" s="280">
        <f t="shared" si="30"/>
        <v>25</v>
      </c>
      <c r="AV16" s="280">
        <f t="shared" si="30"/>
        <v>25</v>
      </c>
      <c r="AW16" s="280">
        <f t="shared" si="30"/>
        <v>25</v>
      </c>
      <c r="AX16" s="280">
        <f t="shared" si="30"/>
        <v>25</v>
      </c>
      <c r="AY16" s="280">
        <f t="shared" si="30"/>
        <v>25</v>
      </c>
      <c r="AZ16" s="280">
        <f t="shared" si="30"/>
        <v>24.444444444444443</v>
      </c>
      <c r="BA16" s="280">
        <f t="shared" si="30"/>
        <v>0</v>
      </c>
      <c r="BB16" s="280">
        <f t="shared" si="30"/>
        <v>0</v>
      </c>
      <c r="BC16" s="280">
        <f t="shared" si="30"/>
        <v>0</v>
      </c>
      <c r="BD16" s="280">
        <f t="shared" si="31"/>
        <v>0</v>
      </c>
      <c r="BE16" s="280">
        <f t="shared" si="31"/>
        <v>0</v>
      </c>
      <c r="BF16" s="280">
        <f t="shared" si="31"/>
        <v>0</v>
      </c>
      <c r="BG16" s="322">
        <f t="shared" si="32"/>
        <v>0</v>
      </c>
      <c r="BH16" s="280">
        <f t="shared" si="32"/>
        <v>0</v>
      </c>
      <c r="BI16" s="280">
        <f t="shared" si="32"/>
        <v>0.55222763010108566</v>
      </c>
      <c r="BJ16" s="280">
        <f t="shared" si="32"/>
        <v>25.833021340321974</v>
      </c>
      <c r="BK16" s="280">
        <f t="shared" si="32"/>
        <v>26.488206664170722</v>
      </c>
      <c r="BL16" s="280">
        <f t="shared" si="32"/>
        <v>27.199550730063649</v>
      </c>
      <c r="BM16" s="280">
        <f t="shared" si="32"/>
        <v>27.573942343691503</v>
      </c>
      <c r="BN16" s="280">
        <f t="shared" si="32"/>
        <v>29.736053912392361</v>
      </c>
      <c r="BO16" s="280">
        <f t="shared" si="32"/>
        <v>33.723324597529015</v>
      </c>
      <c r="BP16" s="280">
        <f t="shared" si="32"/>
        <v>35.380007487832266</v>
      </c>
      <c r="BQ16" s="280">
        <f t="shared" si="32"/>
        <v>36.981698729198094</v>
      </c>
      <c r="BR16" s="280">
        <f t="shared" si="32"/>
        <v>38.222385142789655</v>
      </c>
      <c r="BS16" s="280">
        <f t="shared" si="32"/>
        <v>38.440392613769191</v>
      </c>
      <c r="BT16" s="280">
        <f t="shared" si="32"/>
        <v>0</v>
      </c>
      <c r="BU16" s="280">
        <f t="shared" si="32"/>
        <v>0</v>
      </c>
      <c r="BV16" s="280">
        <f t="shared" si="32"/>
        <v>0</v>
      </c>
      <c r="BW16" s="280">
        <f t="shared" si="33"/>
        <v>0</v>
      </c>
      <c r="BX16" s="280">
        <f t="shared" si="33"/>
        <v>0</v>
      </c>
      <c r="BY16" s="321">
        <f t="shared" si="33"/>
        <v>0</v>
      </c>
      <c r="BZ16" s="280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80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80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80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80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80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80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80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80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80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80" cm="1">
        <f t="array" ref="CJ16">IF($K16 = 0, 0, ($I16 &gt;= CJ$8) * ($F16 &lt;= CJ$9) * INDEX('I2 - Monthly Inflation'!$G$6:$H$413, MATCH(EDATE(MIN(CJ$9,$I16)+1,-$O16+1), 'I2 - Monthly Inflation'!$A$6:$A$413, 1), 1 + ($N16 = "RPI")*1))</f>
        <v>395.11246922275251</v>
      </c>
      <c r="CK16" s="280" cm="1">
        <f t="array" ref="CK16">IF($K16 = 0, 0, ($I16 &gt;= CK$8) * ($F16 &lt;= CK$9) * INDEX('I2 - Monthly Inflation'!$G$6:$H$413, MATCH(EDATE(MIN(CK$9,$I16)+1,-$O16+1), 'I2 - Monthly Inflation'!$A$6:$A$413, 1), 1 + ($N16 = "RPI")*1))</f>
        <v>408.36796286556466</v>
      </c>
      <c r="CL16" s="280" cm="1">
        <f t="array" ref="CL16">IF($K16 = 0, 0, ($I16 &gt;= CL$8) * ($F16 &lt;= CL$9) * INDEX('I2 - Monthly Inflation'!$G$6:$H$413, MATCH(EDATE(MIN(CL$9,$I16)+1,-$O16+1), 'I2 - Monthly Inflation'!$A$6:$A$413, 1), 1 + ($N16 = "RPI")*1))</f>
        <v>420.03118092836263</v>
      </c>
      <c r="CM16" s="280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80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80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80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80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21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12">
        <f t="shared" si="34"/>
        <v>0</v>
      </c>
      <c r="CT16" s="1312">
        <f t="shared" si="34"/>
        <v>-3.8990523072853433E-4</v>
      </c>
      <c r="CU16" s="1312">
        <f t="shared" si="34"/>
        <v>-1.8083114938225342E-2</v>
      </c>
      <c r="CV16" s="1312">
        <f t="shared" si="34"/>
        <v>-1.8541744664919462E-2</v>
      </c>
      <c r="CW16" s="1312">
        <f t="shared" si="34"/>
        <v>-1.9039685511044509E-2</v>
      </c>
      <c r="CX16" s="1312">
        <f t="shared" si="34"/>
        <v>-1.9301759640584008E-2</v>
      </c>
      <c r="CY16" s="1312">
        <f t="shared" si="34"/>
        <v>-2.0815237738674604E-2</v>
      </c>
      <c r="CZ16" s="1312">
        <f t="shared" si="34"/>
        <v>-2.3606327218270256E-2</v>
      </c>
      <c r="DA16" s="1312">
        <f t="shared" si="34"/>
        <v>-2.4766005241482533E-2</v>
      </c>
      <c r="DB16" s="1312">
        <f t="shared" si="34"/>
        <v>-2.5887189110438611E-2</v>
      </c>
      <c r="DC16" s="1312">
        <f t="shared" si="34"/>
        <v>-2.6755669599952694E-2</v>
      </c>
      <c r="DD16" s="1312">
        <f t="shared" si="34"/>
        <v>-2.6913538472372808E-2</v>
      </c>
      <c r="DE16" s="1312">
        <f t="shared" si="34"/>
        <v>0</v>
      </c>
      <c r="DF16" s="1312">
        <f t="shared" si="34"/>
        <v>0</v>
      </c>
      <c r="DG16" s="1312">
        <f t="shared" si="34"/>
        <v>0</v>
      </c>
      <c r="DH16" s="1312">
        <f t="shared" si="34"/>
        <v>0</v>
      </c>
      <c r="DI16" s="1312">
        <f t="shared" si="35"/>
        <v>0</v>
      </c>
      <c r="DJ16" s="1312">
        <f t="shared" si="35"/>
        <v>0</v>
      </c>
      <c r="DK16" s="322">
        <f t="shared" si="36"/>
        <v>0</v>
      </c>
      <c r="DL16" s="280">
        <f t="shared" si="36"/>
        <v>-9.7476307682133577E-3</v>
      </c>
      <c r="DM16" s="280">
        <f t="shared" si="36"/>
        <v>-0.45207787345563355</v>
      </c>
      <c r="DN16" s="280">
        <f t="shared" si="36"/>
        <v>-0.46354361662298654</v>
      </c>
      <c r="DO16" s="280">
        <f t="shared" si="36"/>
        <v>-0.47599213777611271</v>
      </c>
      <c r="DP16" s="280">
        <f t="shared" si="36"/>
        <v>-0.48254399101460022</v>
      </c>
      <c r="DQ16" s="280">
        <f t="shared" si="36"/>
        <v>-0.52038094346686514</v>
      </c>
      <c r="DR16" s="280">
        <f t="shared" si="36"/>
        <v>-0.59015818045675639</v>
      </c>
      <c r="DS16" s="280">
        <f t="shared" si="36"/>
        <v>-0.61915013103706329</v>
      </c>
      <c r="DT16" s="280">
        <f t="shared" si="36"/>
        <v>-0.64717972776096533</v>
      </c>
      <c r="DU16" s="280">
        <f t="shared" si="36"/>
        <v>-0.66889173999881735</v>
      </c>
      <c r="DV16" s="280">
        <f t="shared" si="36"/>
        <v>-0.67283846180932017</v>
      </c>
      <c r="DW16" s="280">
        <f t="shared" si="36"/>
        <v>0</v>
      </c>
      <c r="DX16" s="280">
        <f t="shared" si="36"/>
        <v>0</v>
      </c>
      <c r="DY16" s="280">
        <f t="shared" si="36"/>
        <v>0</v>
      </c>
      <c r="DZ16" s="280">
        <f t="shared" si="36"/>
        <v>0</v>
      </c>
      <c r="EA16" s="280">
        <f t="shared" si="37"/>
        <v>0</v>
      </c>
      <c r="EB16" s="280">
        <f t="shared" si="37"/>
        <v>0</v>
      </c>
      <c r="EC16" s="322">
        <f t="shared" si="38"/>
        <v>0</v>
      </c>
      <c r="ED16" s="280">
        <f t="shared" si="38"/>
        <v>-0.149756645451144</v>
      </c>
      <c r="EE16" s="280">
        <f t="shared" si="38"/>
        <v>0.98277798577311859</v>
      </c>
      <c r="EF16" s="280">
        <f t="shared" si="38"/>
        <v>0.65518532384874573</v>
      </c>
      <c r="EG16" s="280">
        <f t="shared" si="38"/>
        <v>0.71134406589292609</v>
      </c>
      <c r="EH16" s="280">
        <f t="shared" si="38"/>
        <v>0.37439161362785472</v>
      </c>
      <c r="EI16" s="280">
        <f t="shared" si="38"/>
        <v>2.1621115687008574</v>
      </c>
      <c r="EJ16" s="280">
        <f t="shared" si="38"/>
        <v>3.9872706851366542</v>
      </c>
      <c r="EK16" s="280">
        <f t="shared" si="38"/>
        <v>1.656682890303256</v>
      </c>
      <c r="EL16" s="280">
        <f t="shared" si="38"/>
        <v>1.6016912413658282</v>
      </c>
      <c r="EM16" s="280">
        <f t="shared" si="38"/>
        <v>1.2406864135915532</v>
      </c>
      <c r="EN16" s="280">
        <f t="shared" si="38"/>
        <v>1.0916527576561181</v>
      </c>
      <c r="EO16" s="280">
        <f t="shared" si="38"/>
        <v>0</v>
      </c>
      <c r="EP16" s="280">
        <f t="shared" si="38"/>
        <v>0</v>
      </c>
      <c r="EQ16" s="280">
        <f t="shared" si="38"/>
        <v>0</v>
      </c>
      <c r="ER16" s="280">
        <f t="shared" si="38"/>
        <v>0</v>
      </c>
      <c r="ES16" s="280">
        <f t="shared" si="39"/>
        <v>0</v>
      </c>
      <c r="ET16" s="280">
        <f t="shared" si="39"/>
        <v>0</v>
      </c>
      <c r="EU16" s="1320">
        <f t="shared" si="40"/>
        <v>0</v>
      </c>
      <c r="EV16" s="1312">
        <f t="shared" si="40"/>
        <v>-0.25025903324261667</v>
      </c>
      <c r="EW16" s="1312">
        <f t="shared" si="40"/>
        <v>2.0543478260869552E-2</v>
      </c>
      <c r="EX16" s="1312">
        <f t="shared" si="40"/>
        <v>7.2349823321555817E-3</v>
      </c>
      <c r="EY16" s="1312">
        <f t="shared" si="40"/>
        <v>8.6527873365451757E-3</v>
      </c>
      <c r="EZ16" s="1312">
        <f t="shared" si="40"/>
        <v>-3.9222674813306213E-3</v>
      </c>
      <c r="FA16" s="1312">
        <f t="shared" si="40"/>
        <v>5.5210103871576877E-2</v>
      </c>
      <c r="FB16" s="1312">
        <f t="shared" si="40"/>
        <v>0.10073480432972537</v>
      </c>
      <c r="FC16" s="1312">
        <f t="shared" si="40"/>
        <v>2.932539682539681E-2</v>
      </c>
      <c r="FD16" s="1312">
        <f t="shared" si="40"/>
        <v>2.5810375034266642E-2</v>
      </c>
      <c r="FE16" s="1312">
        <f t="shared" si="40"/>
        <v>1.4959680602260939E-2</v>
      </c>
      <c r="FF16" s="1312">
        <f t="shared" si="40"/>
        <v>1.0896476151516454E-2</v>
      </c>
      <c r="FG16" s="1312">
        <f t="shared" si="40"/>
        <v>0</v>
      </c>
      <c r="FH16" s="1312">
        <f t="shared" si="40"/>
        <v>0</v>
      </c>
      <c r="FI16" s="1312">
        <f t="shared" si="40"/>
        <v>0</v>
      </c>
      <c r="FJ16" s="1312">
        <f t="shared" si="40"/>
        <v>0</v>
      </c>
      <c r="FK16" s="1312">
        <f t="shared" si="41"/>
        <v>0</v>
      </c>
      <c r="FL16" s="1312">
        <f t="shared" si="41"/>
        <v>0</v>
      </c>
      <c r="FM16" s="1320">
        <f t="shared" si="42"/>
        <v>0</v>
      </c>
      <c r="FN16" s="1312">
        <f t="shared" ca="1" si="42"/>
        <v>-0.26041145503293006</v>
      </c>
      <c r="FO16" s="1312">
        <f t="shared" ca="1" si="42"/>
        <v>-5.6515046690631676E-3</v>
      </c>
      <c r="FP16" s="1312">
        <f t="shared" ca="1" si="42"/>
        <v>-1.3742507904326962E-2</v>
      </c>
      <c r="FQ16" s="1312">
        <f t="shared" ca="1" si="42"/>
        <v>-8.1982138838740948E-3</v>
      </c>
      <c r="FR16" s="1312">
        <f t="shared" ca="1" si="42"/>
        <v>-1.1834287964180179E-2</v>
      </c>
      <c r="FS16" s="1312">
        <f t="shared" ca="1" si="42"/>
        <v>1.7818321054262398E-2</v>
      </c>
      <c r="FT16" s="1312">
        <f t="shared" ca="1" si="42"/>
        <v>1.1945427292360034E-2</v>
      </c>
      <c r="FU16" s="1312">
        <f t="shared" ca="1" si="42"/>
        <v>-2.4769668626348551E-2</v>
      </c>
      <c r="FV16" s="1312">
        <f t="shared" ca="1" si="42"/>
        <v>-5.6269524396728166E-3</v>
      </c>
      <c r="FW16" s="1312">
        <f t="shared" ca="1" si="42"/>
        <v>-9.7274458656030349E-3</v>
      </c>
      <c r="FX16" s="1312">
        <f t="shared" ca="1" si="42"/>
        <v>-1.0722706064861143E-2</v>
      </c>
      <c r="FY16" s="1312">
        <f t="shared" si="42"/>
        <v>0</v>
      </c>
      <c r="FZ16" s="1312">
        <f t="shared" si="42"/>
        <v>0</v>
      </c>
      <c r="GA16" s="1312">
        <f t="shared" si="42"/>
        <v>0</v>
      </c>
      <c r="GB16" s="1312">
        <f t="shared" si="42"/>
        <v>0</v>
      </c>
      <c r="GC16" s="1312">
        <f t="shared" si="43"/>
        <v>0</v>
      </c>
      <c r="GD16" s="1312">
        <f t="shared" si="43"/>
        <v>0</v>
      </c>
      <c r="GE16" s="322">
        <f t="shared" si="44"/>
        <v>0</v>
      </c>
      <c r="GF16" s="280">
        <f t="shared" si="44"/>
        <v>-6.2564758310654165</v>
      </c>
      <c r="GG16" s="280">
        <f t="shared" si="44"/>
        <v>0.5135869565217388</v>
      </c>
      <c r="GH16" s="280">
        <f t="shared" si="44"/>
        <v>0.18087455830388954</v>
      </c>
      <c r="GI16" s="280">
        <f t="shared" si="44"/>
        <v>0.21631968341362939</v>
      </c>
      <c r="GJ16" s="280">
        <f t="shared" si="44"/>
        <v>-9.8056687033265533E-2</v>
      </c>
      <c r="GK16" s="280">
        <f t="shared" si="44"/>
        <v>1.3802525967894219</v>
      </c>
      <c r="GL16" s="280">
        <f t="shared" si="44"/>
        <v>2.5183701082431345</v>
      </c>
      <c r="GM16" s="280">
        <f t="shared" si="44"/>
        <v>0.73313492063492025</v>
      </c>
      <c r="GN16" s="280">
        <f t="shared" si="44"/>
        <v>0.64525937585666604</v>
      </c>
      <c r="GO16" s="280">
        <f t="shared" si="44"/>
        <v>0.37399201505652346</v>
      </c>
      <c r="GP16" s="280">
        <f t="shared" si="44"/>
        <v>0.27241190378791136</v>
      </c>
      <c r="GQ16" s="280">
        <f t="shared" si="44"/>
        <v>0</v>
      </c>
      <c r="GR16" s="280">
        <f t="shared" si="44"/>
        <v>0</v>
      </c>
      <c r="GS16" s="280">
        <f t="shared" si="44"/>
        <v>0</v>
      </c>
      <c r="GT16" s="280">
        <f t="shared" si="44"/>
        <v>0</v>
      </c>
      <c r="GU16" s="280">
        <f t="shared" si="45"/>
        <v>0</v>
      </c>
      <c r="GV16" s="280">
        <f t="shared" si="45"/>
        <v>0</v>
      </c>
      <c r="GW16" s="322">
        <f t="shared" si="46"/>
        <v>0</v>
      </c>
      <c r="GX16" s="280">
        <f t="shared" ca="1" si="46"/>
        <v>-6.5102863758232514</v>
      </c>
      <c r="GY16" s="280">
        <f t="shared" ca="1" si="46"/>
        <v>-0.14128761672657919</v>
      </c>
      <c r="GZ16" s="280">
        <f t="shared" ca="1" si="46"/>
        <v>-0.34356269760817404</v>
      </c>
      <c r="HA16" s="280">
        <f t="shared" ca="1" si="46"/>
        <v>-0.20495534709685237</v>
      </c>
      <c r="HB16" s="280">
        <f t="shared" ca="1" si="46"/>
        <v>-0.29585719910450448</v>
      </c>
      <c r="HC16" s="280">
        <f t="shared" ca="1" si="46"/>
        <v>0.44545802635655996</v>
      </c>
      <c r="HD16" s="280">
        <f t="shared" ca="1" si="46"/>
        <v>0.29863568230900084</v>
      </c>
      <c r="HE16" s="280">
        <f t="shared" ca="1" si="46"/>
        <v>-0.61924171565871378</v>
      </c>
      <c r="HF16" s="280">
        <f t="shared" ca="1" si="46"/>
        <v>-0.14067381099182041</v>
      </c>
      <c r="HG16" s="280">
        <f t="shared" ca="1" si="46"/>
        <v>-0.24318614664007587</v>
      </c>
      <c r="HH16" s="280">
        <f t="shared" ca="1" si="46"/>
        <v>-0.26806765162152857</v>
      </c>
      <c r="HI16" s="280">
        <f t="shared" si="46"/>
        <v>0</v>
      </c>
      <c r="HJ16" s="280">
        <f t="shared" si="46"/>
        <v>0</v>
      </c>
      <c r="HK16" s="280">
        <f t="shared" si="46"/>
        <v>0</v>
      </c>
      <c r="HL16" s="280">
        <f t="shared" si="46"/>
        <v>0</v>
      </c>
      <c r="HM16" s="280">
        <f t="shared" si="47"/>
        <v>0</v>
      </c>
      <c r="HN16" s="321">
        <f t="shared" si="47"/>
        <v>0</v>
      </c>
      <c r="HP16" s="1322">
        <f t="shared" si="48"/>
        <v>0</v>
      </c>
      <c r="HQ16" s="1323">
        <f t="shared" si="48"/>
        <v>5.5253022058333281</v>
      </c>
      <c r="HR16" s="1323">
        <f t="shared" si="48"/>
        <v>258.47176420508453</v>
      </c>
      <c r="HS16" s="1323">
        <f t="shared" si="48"/>
        <v>265.02720750014106</v>
      </c>
      <c r="HT16" s="1323">
        <f t="shared" si="48"/>
        <v>272.14454593477382</v>
      </c>
      <c r="HU16" s="1323">
        <f t="shared" si="48"/>
        <v>275.89051353194895</v>
      </c>
      <c r="HV16" s="1323">
        <f t="shared" si="48"/>
        <v>297.52347640563534</v>
      </c>
      <c r="HW16" s="1323">
        <f t="shared" si="48"/>
        <v>337.41803131555059</v>
      </c>
      <c r="HX16" s="1323">
        <f t="shared" si="48"/>
        <v>353.99393793305052</v>
      </c>
      <c r="HY16" s="1323">
        <f t="shared" si="48"/>
        <v>370.01962673707243</v>
      </c>
      <c r="HZ16" s="1323">
        <f t="shared" si="48"/>
        <v>382.43328915470636</v>
      </c>
      <c r="IA16" s="1323">
        <f t="shared" si="48"/>
        <v>384.61455842598656</v>
      </c>
      <c r="IB16" s="1323">
        <f t="shared" si="48"/>
        <v>0</v>
      </c>
      <c r="IC16" s="1323">
        <f t="shared" si="48"/>
        <v>0</v>
      </c>
      <c r="ID16" s="1323">
        <f t="shared" si="48"/>
        <v>0</v>
      </c>
      <c r="IE16" s="1323">
        <f t="shared" si="48"/>
        <v>0</v>
      </c>
      <c r="IF16" s="1323">
        <f t="shared" si="49"/>
        <v>0</v>
      </c>
      <c r="IG16" s="1323">
        <f t="shared" si="49"/>
        <v>0</v>
      </c>
      <c r="IH16" s="1322">
        <f t="shared" si="50"/>
        <v>0</v>
      </c>
      <c r="II16" s="1323">
        <f t="shared" si="50"/>
        <v>5.5131985865434414</v>
      </c>
      <c r="IJ16" s="1323">
        <f t="shared" si="50"/>
        <v>232.07253965730342</v>
      </c>
      <c r="IK16" s="1323">
        <f t="shared" si="50"/>
        <v>211.47023073806434</v>
      </c>
      <c r="IL16" s="1323">
        <f t="shared" si="50"/>
        <v>189.87521989096487</v>
      </c>
      <c r="IM16" s="1323">
        <f t="shared" si="50"/>
        <v>164.91483872953029</v>
      </c>
      <c r="IN16" s="1323">
        <f t="shared" si="50"/>
        <v>148.10998907597073</v>
      </c>
      <c r="IO16" s="1323">
        <f t="shared" si="50"/>
        <v>134.24654969920454</v>
      </c>
      <c r="IP16" s="1323">
        <f t="shared" si="50"/>
        <v>105.36457024458541</v>
      </c>
      <c r="IQ16" s="1323">
        <f t="shared" si="50"/>
        <v>73.152839678030205</v>
      </c>
      <c r="IR16" s="1323">
        <f t="shared" si="50"/>
        <v>37.384634235550429</v>
      </c>
      <c r="IS16" s="1323">
        <f t="shared" si="50"/>
        <v>0</v>
      </c>
      <c r="IT16" s="1323">
        <f t="shared" si="50"/>
        <v>0</v>
      </c>
      <c r="IU16" s="1323">
        <f t="shared" si="50"/>
        <v>0</v>
      </c>
      <c r="IV16" s="1323">
        <f t="shared" si="50"/>
        <v>0</v>
      </c>
      <c r="IW16" s="1323">
        <f t="shared" si="50"/>
        <v>0</v>
      </c>
      <c r="IX16" s="1323">
        <f t="shared" si="51"/>
        <v>0</v>
      </c>
      <c r="IY16" s="1323">
        <f t="shared" si="51"/>
        <v>0</v>
      </c>
      <c r="IZ16" s="1324">
        <f t="shared" si="52"/>
        <v>0</v>
      </c>
      <c r="JA16" s="1325">
        <f t="shared" si="52"/>
        <v>1.2103619289886808E-2</v>
      </c>
      <c r="JB16" s="1325">
        <f t="shared" si="52"/>
        <v>26.399224547781085</v>
      </c>
      <c r="JC16" s="1325">
        <f t="shared" si="52"/>
        <v>53.556976762076687</v>
      </c>
      <c r="JD16" s="1325">
        <f t="shared" si="52"/>
        <v>82.26932604380896</v>
      </c>
      <c r="JE16" s="1325">
        <f t="shared" si="52"/>
        <v>110.97567480241868</v>
      </c>
      <c r="JF16" s="1325">
        <f t="shared" si="52"/>
        <v>149.41348732966463</v>
      </c>
      <c r="JG16" s="1325">
        <f t="shared" si="52"/>
        <v>203.17148161634603</v>
      </c>
      <c r="JH16" s="1325">
        <f t="shared" si="52"/>
        <v>248.62936768846509</v>
      </c>
      <c r="JI16" s="1325">
        <f t="shared" si="52"/>
        <v>296.86678705904222</v>
      </c>
      <c r="JJ16" s="1325">
        <f t="shared" si="52"/>
        <v>345.04865491915592</v>
      </c>
      <c r="JK16" s="1325">
        <f t="shared" si="52"/>
        <v>0</v>
      </c>
      <c r="JL16" s="1325">
        <f t="shared" si="52"/>
        <v>0</v>
      </c>
      <c r="JM16" s="1325">
        <f t="shared" si="52"/>
        <v>0</v>
      </c>
      <c r="JN16" s="1325">
        <f t="shared" si="52"/>
        <v>0</v>
      </c>
      <c r="JO16" s="1325">
        <f t="shared" si="52"/>
        <v>0</v>
      </c>
      <c r="JP16" s="1325">
        <f t="shared" si="52"/>
        <v>0</v>
      </c>
      <c r="JQ16" s="1326">
        <f t="shared" si="52"/>
        <v>0</v>
      </c>
      <c r="JS16" s="327"/>
      <c r="JT16" s="323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24">
        <f t="shared" si="53"/>
        <v>0</v>
      </c>
      <c r="JV16" s="1224">
        <f t="shared" si="53"/>
        <v>24.850243354548855</v>
      </c>
      <c r="JW16" s="1224">
        <f t="shared" si="53"/>
        <v>25.833021340321974</v>
      </c>
      <c r="JX16" s="1224">
        <f t="shared" si="53"/>
        <v>26.488206664170718</v>
      </c>
      <c r="JY16" s="1224">
        <f t="shared" si="53"/>
        <v>27.199550730063645</v>
      </c>
      <c r="JZ16" s="1224">
        <f t="shared" si="53"/>
        <v>27.573942343691499</v>
      </c>
      <c r="KA16" s="1224">
        <f t="shared" si="53"/>
        <v>29.736053912392357</v>
      </c>
      <c r="KB16" s="1224">
        <f t="shared" si="53"/>
        <v>33.723324597529015</v>
      </c>
      <c r="KC16" s="1224">
        <f t="shared" si="53"/>
        <v>35.380007487832273</v>
      </c>
      <c r="KD16" s="1224">
        <f t="shared" si="53"/>
        <v>36.981698729198101</v>
      </c>
      <c r="KE16" s="1224">
        <f t="shared" si="53"/>
        <v>38.222385142789655</v>
      </c>
      <c r="KF16" s="1224">
        <f t="shared" si="53"/>
        <v>0</v>
      </c>
      <c r="KG16" s="1224">
        <f t="shared" si="53"/>
        <v>0</v>
      </c>
      <c r="KH16" s="1224">
        <f t="shared" si="53"/>
        <v>0</v>
      </c>
      <c r="KI16" s="1224">
        <f t="shared" si="53"/>
        <v>0</v>
      </c>
      <c r="KJ16" s="1224">
        <f t="shared" si="53"/>
        <v>0</v>
      </c>
      <c r="KK16" s="1225">
        <f t="shared" si="54"/>
        <v>0</v>
      </c>
      <c r="KM16" s="327"/>
      <c r="KN16" s="280">
        <f t="shared" si="55"/>
        <v>0</v>
      </c>
      <c r="KO16" s="280">
        <f t="shared" si="55"/>
        <v>25</v>
      </c>
      <c r="KP16" s="280">
        <f t="shared" si="55"/>
        <v>0</v>
      </c>
      <c r="KQ16" s="280">
        <f t="shared" si="55"/>
        <v>0</v>
      </c>
      <c r="KR16" s="280">
        <f t="shared" si="55"/>
        <v>0</v>
      </c>
      <c r="KS16" s="280">
        <f t="shared" si="55"/>
        <v>0</v>
      </c>
      <c r="KT16" s="280">
        <f t="shared" si="55"/>
        <v>0</v>
      </c>
      <c r="KU16" s="280">
        <f t="shared" si="55"/>
        <v>0</v>
      </c>
      <c r="KV16" s="280">
        <f t="shared" si="55"/>
        <v>0</v>
      </c>
      <c r="KW16" s="280">
        <f t="shared" si="55"/>
        <v>0</v>
      </c>
      <c r="KX16" s="280">
        <f t="shared" si="55"/>
        <v>0</v>
      </c>
      <c r="KY16" s="280">
        <f t="shared" si="55"/>
        <v>0</v>
      </c>
      <c r="KZ16" s="280">
        <f t="shared" si="55"/>
        <v>0</v>
      </c>
      <c r="LA16" s="280">
        <f t="shared" si="55"/>
        <v>0</v>
      </c>
      <c r="LB16" s="280">
        <f t="shared" si="55"/>
        <v>0</v>
      </c>
      <c r="LC16" s="280">
        <f t="shared" si="55"/>
        <v>0</v>
      </c>
      <c r="LD16" s="280">
        <f t="shared" si="55"/>
        <v>0</v>
      </c>
      <c r="LE16" s="321">
        <f t="shared" si="55"/>
        <v>0</v>
      </c>
      <c r="LG16" s="327"/>
      <c r="LH16" s="280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80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-0.149756645451144</v>
      </c>
      <c r="LJ16" s="280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.98277798577311859</v>
      </c>
      <c r="LK16" s="280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65518532384874573</v>
      </c>
      <c r="LL16" s="280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1134406589292609</v>
      </c>
      <c r="LM16" s="280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37439161362785472</v>
      </c>
      <c r="LN16" s="280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1621115687008574</v>
      </c>
      <c r="LO16" s="280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3.9872706851366542</v>
      </c>
      <c r="LP16" s="280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656682890303256</v>
      </c>
      <c r="LQ16" s="280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6016912413658282</v>
      </c>
      <c r="LR16" s="280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2406864135915532</v>
      </c>
      <c r="LS16" s="280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0916527576561181</v>
      </c>
      <c r="LT16" s="280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80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80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80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80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21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27"/>
      <c r="MB16" s="280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0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0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0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0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0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0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0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0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0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0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0" cm="1">
        <f t="array" ref="MM16">IF($K16= 0, 0, - $K16 * ($I16 &gt;= MM$8) * ($I16 &lt;= MM$9) * INDEX('I2 - Monthly Inflation'!$G$6:$H$413, MATCH(EDATE($I16,-$O16 + 1), 'I2 - Monthly Inflation'!$A$6:$A$413, 1),  1 + ($N16 = "RPI")*1) / $Q16)</f>
        <v>-39.314037900445769</v>
      </c>
      <c r="MN16" s="280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0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0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0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0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1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27"/>
      <c r="MV16" s="280">
        <f t="shared" si="56"/>
        <v>0</v>
      </c>
      <c r="MW16" s="280">
        <f t="shared" si="56"/>
        <v>24.850243354548855</v>
      </c>
      <c r="MX16" s="280">
        <f t="shared" si="56"/>
        <v>25.833021340321974</v>
      </c>
      <c r="MY16" s="280">
        <f t="shared" si="56"/>
        <v>26.488206664170718</v>
      </c>
      <c r="MZ16" s="280">
        <f t="shared" si="56"/>
        <v>27.199550730063645</v>
      </c>
      <c r="NA16" s="280">
        <f t="shared" si="56"/>
        <v>27.573942343691499</v>
      </c>
      <c r="NB16" s="280">
        <f t="shared" si="56"/>
        <v>29.736053912392357</v>
      </c>
      <c r="NC16" s="280">
        <f t="shared" si="56"/>
        <v>33.723324597529015</v>
      </c>
      <c r="ND16" s="280">
        <f t="shared" si="56"/>
        <v>35.380007487832273</v>
      </c>
      <c r="NE16" s="280">
        <f t="shared" si="56"/>
        <v>36.981698729198101</v>
      </c>
      <c r="NF16" s="280">
        <f t="shared" si="56"/>
        <v>38.222385142789655</v>
      </c>
      <c r="NG16" s="280">
        <f t="shared" si="56"/>
        <v>0</v>
      </c>
      <c r="NH16" s="280">
        <f t="shared" si="56"/>
        <v>0</v>
      </c>
      <c r="NI16" s="280">
        <f t="shared" si="56"/>
        <v>0</v>
      </c>
      <c r="NJ16" s="280">
        <f t="shared" si="56"/>
        <v>0</v>
      </c>
      <c r="NK16" s="280">
        <f t="shared" si="56"/>
        <v>0</v>
      </c>
      <c r="NL16" s="280">
        <f t="shared" si="57"/>
        <v>0</v>
      </c>
      <c r="NM16" s="321">
        <f t="shared" si="57"/>
        <v>0</v>
      </c>
      <c r="NO16" s="327"/>
      <c r="NP16" s="280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0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0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0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0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0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0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0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0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0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0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0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0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0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0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0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0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1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0"/>
      <c r="OJ16" s="320"/>
      <c r="OK16" s="320"/>
      <c r="OL16" s="320"/>
      <c r="OM16" s="320"/>
      <c r="ON16" s="320"/>
      <c r="OO16" s="320"/>
      <c r="OP16" s="320"/>
      <c r="OQ16" s="320"/>
      <c r="OR16" s="320"/>
      <c r="OS16" s="320"/>
      <c r="OT16" s="320"/>
    </row>
    <row r="17" spans="1:410">
      <c r="A17" s="372">
        <f t="shared" si="58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Pay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5 - Pay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25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25</v>
      </c>
      <c r="L17" s="1174" cm="1">
        <f t="array" ref="L17">IFERROR(INDEX('F6 - Debt Dataset'!$W$6:$W$1806, MATCH($B$6 &amp; $A17, 'F6 - Debt Dataset'!$E$6:$E$1806 &amp; 'F6 - Debt Dataset'!$DF$6:$DF$1806, 0)), 0)</f>
        <v>-1.7500000000000002E-2</v>
      </c>
      <c r="M17" s="376" t="str" cm="1">
        <f t="array" ref="M17">IFERROR(INDEX('F6 - Debt Dataset'!$E$6:$E$1806, MATCH($B$6 &amp; $A17, 'F6 - Debt Dataset'!$E$6:$E$1806 &amp; 'F6 - Debt Dataset'!$DF$6:$DF$1806, 0)), "-")</f>
        <v>Inflation Linked</v>
      </c>
      <c r="N17" s="376" t="str" cm="1">
        <f t="array" ref="N17">IFERROR(INDEX('F6 - Debt Dataset'!$Y$6:$Y$1806, MATCH($B$6 &amp; $A17, 'F6 - Debt Dataset'!$E$6:$E$1806 &amp; 'F6 - Debt Dataset'!$DF$6:$DF$1806, 0)), "-")</f>
        <v>RPI</v>
      </c>
      <c r="O17" s="374" cm="1">
        <f t="array" ref="O17">IFERROR(INDEX('F6 - Debt Dataset'!$Z$6:$Z$1806, MATCH($B$6 &amp; $A17, 'F6 - Debt Dataset'!$E$6:$E$1806 &amp; 'F6 - Debt Dataset'!$DF$6:$DF$1806, 0)), 0)</f>
        <v>3</v>
      </c>
      <c r="P17" s="372" cm="1">
        <f t="array" ref="P17">IFERROR(INDEX('F6 - Debt Dataset'!$AA$6:$AA$1806, MATCH($B$6 &amp; $A17, 'F6 - Debt Dataset'!$E$6:$E$1806 &amp; 'F6 - Debt Dataset'!$DF$6:$DF$1806, 0)), 0)</f>
        <v>267.10000000000002</v>
      </c>
      <c r="Q17" s="372" cm="1">
        <f t="array" ref="Q17">IFERROR(IF(P17=0, INDEX('I2 - Monthly Inflation'!$G$6:$H$413, MATCH(EOMONTH(EDATE(F17,-O17),0), 'I2 - Monthly Inflation'!$A$6:$A$389, 0), 1 + (N17 = "RPI")), P17), 0)</f>
        <v>267.10000000000002</v>
      </c>
      <c r="R17" s="372" t="str">
        <f t="shared" si="26"/>
        <v>YES</v>
      </c>
      <c r="S17" s="372" t="str">
        <f t="shared" si="27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319">
        <f t="shared" si="28"/>
        <v>0</v>
      </c>
      <c r="V17" s="317">
        <f t="shared" si="28"/>
        <v>0</v>
      </c>
      <c r="W17" s="317">
        <f t="shared" si="28"/>
        <v>2.2222222222222223E-2</v>
      </c>
      <c r="X17" s="317">
        <f t="shared" si="28"/>
        <v>1</v>
      </c>
      <c r="Y17" s="317">
        <f t="shared" si="28"/>
        <v>1</v>
      </c>
      <c r="Z17" s="317">
        <f t="shared" si="28"/>
        <v>1</v>
      </c>
      <c r="AA17" s="317">
        <f t="shared" si="28"/>
        <v>1</v>
      </c>
      <c r="AB17" s="317">
        <f t="shared" si="28"/>
        <v>1</v>
      </c>
      <c r="AC17" s="317">
        <f t="shared" si="28"/>
        <v>1</v>
      </c>
      <c r="AD17" s="317">
        <f t="shared" si="28"/>
        <v>1</v>
      </c>
      <c r="AE17" s="317">
        <f t="shared" si="28"/>
        <v>1</v>
      </c>
      <c r="AF17" s="317">
        <f t="shared" si="28"/>
        <v>1</v>
      </c>
      <c r="AG17" s="317">
        <f t="shared" si="28"/>
        <v>0.97777777777777775</v>
      </c>
      <c r="AH17" s="317">
        <f t="shared" si="28"/>
        <v>0</v>
      </c>
      <c r="AI17" s="317">
        <f t="shared" si="28"/>
        <v>0</v>
      </c>
      <c r="AJ17" s="317">
        <f t="shared" si="28"/>
        <v>0</v>
      </c>
      <c r="AK17" s="317">
        <f t="shared" si="29"/>
        <v>0</v>
      </c>
      <c r="AL17" s="317">
        <f t="shared" si="29"/>
        <v>0</v>
      </c>
      <c r="AM17" s="317">
        <f t="shared" si="29"/>
        <v>0</v>
      </c>
      <c r="AN17" s="322">
        <f t="shared" si="30"/>
        <v>0</v>
      </c>
      <c r="AO17" s="280">
        <f t="shared" si="30"/>
        <v>0</v>
      </c>
      <c r="AP17" s="280">
        <f t="shared" si="30"/>
        <v>0.55555555555555558</v>
      </c>
      <c r="AQ17" s="280">
        <f t="shared" si="30"/>
        <v>25</v>
      </c>
      <c r="AR17" s="280">
        <f t="shared" si="30"/>
        <v>25</v>
      </c>
      <c r="AS17" s="280">
        <f t="shared" si="30"/>
        <v>25</v>
      </c>
      <c r="AT17" s="280">
        <f t="shared" si="30"/>
        <v>25</v>
      </c>
      <c r="AU17" s="280">
        <f t="shared" si="30"/>
        <v>25</v>
      </c>
      <c r="AV17" s="280">
        <f t="shared" si="30"/>
        <v>25</v>
      </c>
      <c r="AW17" s="280">
        <f t="shared" si="30"/>
        <v>25</v>
      </c>
      <c r="AX17" s="280">
        <f t="shared" si="30"/>
        <v>25</v>
      </c>
      <c r="AY17" s="280">
        <f t="shared" si="30"/>
        <v>25</v>
      </c>
      <c r="AZ17" s="280">
        <f t="shared" si="30"/>
        <v>24.444444444444443</v>
      </c>
      <c r="BA17" s="280">
        <f t="shared" si="30"/>
        <v>0</v>
      </c>
      <c r="BB17" s="280">
        <f t="shared" si="30"/>
        <v>0</v>
      </c>
      <c r="BC17" s="280">
        <f t="shared" si="30"/>
        <v>0</v>
      </c>
      <c r="BD17" s="280">
        <f t="shared" si="31"/>
        <v>0</v>
      </c>
      <c r="BE17" s="280">
        <f t="shared" si="31"/>
        <v>0</v>
      </c>
      <c r="BF17" s="280">
        <f t="shared" si="31"/>
        <v>0</v>
      </c>
      <c r="BG17" s="322">
        <f t="shared" si="32"/>
        <v>0</v>
      </c>
      <c r="BH17" s="280">
        <f t="shared" si="32"/>
        <v>0</v>
      </c>
      <c r="BI17" s="280">
        <f t="shared" si="32"/>
        <v>0.55222763010108566</v>
      </c>
      <c r="BJ17" s="280">
        <f t="shared" si="32"/>
        <v>25.833021340321974</v>
      </c>
      <c r="BK17" s="280">
        <f t="shared" si="32"/>
        <v>26.488206664170722</v>
      </c>
      <c r="BL17" s="280">
        <f t="shared" si="32"/>
        <v>27.199550730063649</v>
      </c>
      <c r="BM17" s="280">
        <f t="shared" si="32"/>
        <v>27.573942343691503</v>
      </c>
      <c r="BN17" s="280">
        <f t="shared" si="32"/>
        <v>29.736053912392361</v>
      </c>
      <c r="BO17" s="280">
        <f t="shared" si="32"/>
        <v>33.723324597529015</v>
      </c>
      <c r="BP17" s="280">
        <f t="shared" si="32"/>
        <v>35.380007487832266</v>
      </c>
      <c r="BQ17" s="280">
        <f t="shared" si="32"/>
        <v>36.981698729198094</v>
      </c>
      <c r="BR17" s="280">
        <f t="shared" si="32"/>
        <v>38.222385142789655</v>
      </c>
      <c r="BS17" s="280">
        <f t="shared" si="32"/>
        <v>38.440392613769191</v>
      </c>
      <c r="BT17" s="280">
        <f t="shared" si="32"/>
        <v>0</v>
      </c>
      <c r="BU17" s="280">
        <f t="shared" si="32"/>
        <v>0</v>
      </c>
      <c r="BV17" s="280">
        <f t="shared" si="32"/>
        <v>0</v>
      </c>
      <c r="BW17" s="280">
        <f t="shared" si="33"/>
        <v>0</v>
      </c>
      <c r="BX17" s="280">
        <f t="shared" si="33"/>
        <v>0</v>
      </c>
      <c r="BY17" s="280">
        <f t="shared" si="33"/>
        <v>0</v>
      </c>
      <c r="BZ17" s="322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80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80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80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80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80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80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80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80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80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80" cm="1">
        <f t="array" ref="CJ17">IF($K17 = 0, 0, ($I17 &gt;= CJ$8) * ($F17 &lt;= CJ$9) * INDEX('I2 - Monthly Inflation'!$G$6:$H$413, MATCH(EDATE(MIN(CJ$9,$I17)+1,-$O17+1), 'I2 - Monthly Inflation'!$A$6:$A$413, 1), 1 + ($N17 = "RPI")*1))</f>
        <v>395.11246922275251</v>
      </c>
      <c r="CK17" s="280" cm="1">
        <f t="array" ref="CK17">IF($K17 = 0, 0, ($I17 &gt;= CK$8) * ($F17 &lt;= CK$9) * INDEX('I2 - Monthly Inflation'!$G$6:$H$413, MATCH(EDATE(MIN(CK$9,$I17)+1,-$O17+1), 'I2 - Monthly Inflation'!$A$6:$A$413, 1), 1 + ($N17 = "RPI")*1))</f>
        <v>408.36796286556466</v>
      </c>
      <c r="CL17" s="280" cm="1">
        <f t="array" ref="CL17">IF($K17 = 0, 0, ($I17 &gt;= CL$8) * ($F17 &lt;= CL$9) * INDEX('I2 - Monthly Inflation'!$G$6:$H$413, MATCH(EDATE(MIN(CL$9,$I17)+1,-$O17+1), 'I2 - Monthly Inflation'!$A$6:$A$413, 1), 1 + ($N17 = "RPI")*1))</f>
        <v>420.03118092836263</v>
      </c>
      <c r="CM17" s="280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80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80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80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80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21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12">
        <f t="shared" si="34"/>
        <v>0</v>
      </c>
      <c r="CT17" s="1312">
        <f t="shared" si="34"/>
        <v>-3.8990523072853433E-4</v>
      </c>
      <c r="CU17" s="1312">
        <f t="shared" si="34"/>
        <v>-1.8083114938225342E-2</v>
      </c>
      <c r="CV17" s="1312">
        <f t="shared" si="34"/>
        <v>-1.8541744664919462E-2</v>
      </c>
      <c r="CW17" s="1312">
        <f t="shared" si="34"/>
        <v>-1.9039685511044509E-2</v>
      </c>
      <c r="CX17" s="1312">
        <f t="shared" si="34"/>
        <v>-1.9301759640584008E-2</v>
      </c>
      <c r="CY17" s="1312">
        <f t="shared" si="34"/>
        <v>-2.0815237738674604E-2</v>
      </c>
      <c r="CZ17" s="1312">
        <f t="shared" si="34"/>
        <v>-2.3606327218270256E-2</v>
      </c>
      <c r="DA17" s="1312">
        <f t="shared" si="34"/>
        <v>-2.4766005241482533E-2</v>
      </c>
      <c r="DB17" s="1312">
        <f t="shared" si="34"/>
        <v>-2.5887189110438611E-2</v>
      </c>
      <c r="DC17" s="1312">
        <f t="shared" si="34"/>
        <v>-2.6755669599952694E-2</v>
      </c>
      <c r="DD17" s="1312">
        <f t="shared" si="34"/>
        <v>-2.6913538472372808E-2</v>
      </c>
      <c r="DE17" s="1312">
        <f t="shared" si="34"/>
        <v>0</v>
      </c>
      <c r="DF17" s="1312">
        <f t="shared" si="34"/>
        <v>0</v>
      </c>
      <c r="DG17" s="1312">
        <f t="shared" si="34"/>
        <v>0</v>
      </c>
      <c r="DH17" s="1312">
        <f t="shared" si="34"/>
        <v>0</v>
      </c>
      <c r="DI17" s="1312">
        <f t="shared" si="35"/>
        <v>0</v>
      </c>
      <c r="DJ17" s="1312">
        <f t="shared" si="35"/>
        <v>0</v>
      </c>
      <c r="DK17" s="322">
        <f t="shared" si="36"/>
        <v>0</v>
      </c>
      <c r="DL17" s="280">
        <f t="shared" si="36"/>
        <v>-9.7476307682133577E-3</v>
      </c>
      <c r="DM17" s="280">
        <f t="shared" si="36"/>
        <v>-0.45207787345563355</v>
      </c>
      <c r="DN17" s="280">
        <f t="shared" si="36"/>
        <v>-0.46354361662298654</v>
      </c>
      <c r="DO17" s="280">
        <f t="shared" si="36"/>
        <v>-0.47599213777611271</v>
      </c>
      <c r="DP17" s="280">
        <f t="shared" si="36"/>
        <v>-0.48254399101460022</v>
      </c>
      <c r="DQ17" s="280">
        <f t="shared" si="36"/>
        <v>-0.52038094346686514</v>
      </c>
      <c r="DR17" s="280">
        <f t="shared" si="36"/>
        <v>-0.59015818045675639</v>
      </c>
      <c r="DS17" s="280">
        <f t="shared" si="36"/>
        <v>-0.61915013103706329</v>
      </c>
      <c r="DT17" s="280">
        <f t="shared" si="36"/>
        <v>-0.64717972776096533</v>
      </c>
      <c r="DU17" s="280">
        <f t="shared" si="36"/>
        <v>-0.66889173999881735</v>
      </c>
      <c r="DV17" s="280">
        <f t="shared" si="36"/>
        <v>-0.67283846180932017</v>
      </c>
      <c r="DW17" s="280">
        <f t="shared" si="36"/>
        <v>0</v>
      </c>
      <c r="DX17" s="280">
        <f t="shared" si="36"/>
        <v>0</v>
      </c>
      <c r="DY17" s="280">
        <f t="shared" si="36"/>
        <v>0</v>
      </c>
      <c r="DZ17" s="280">
        <f t="shared" si="36"/>
        <v>0</v>
      </c>
      <c r="EA17" s="280">
        <f t="shared" si="37"/>
        <v>0</v>
      </c>
      <c r="EB17" s="280">
        <f t="shared" si="37"/>
        <v>0</v>
      </c>
      <c r="EC17" s="322">
        <f t="shared" si="38"/>
        <v>0</v>
      </c>
      <c r="ED17" s="280">
        <f t="shared" si="38"/>
        <v>-0.149756645451144</v>
      </c>
      <c r="EE17" s="280">
        <f t="shared" si="38"/>
        <v>0.98277798577311859</v>
      </c>
      <c r="EF17" s="280">
        <f t="shared" si="38"/>
        <v>0.65518532384874573</v>
      </c>
      <c r="EG17" s="280">
        <f t="shared" si="38"/>
        <v>0.71134406589292609</v>
      </c>
      <c r="EH17" s="280">
        <f t="shared" si="38"/>
        <v>0.37439161362785472</v>
      </c>
      <c r="EI17" s="280">
        <f t="shared" si="38"/>
        <v>2.1621115687008574</v>
      </c>
      <c r="EJ17" s="280">
        <f t="shared" si="38"/>
        <v>3.9872706851366542</v>
      </c>
      <c r="EK17" s="280">
        <f t="shared" si="38"/>
        <v>1.656682890303256</v>
      </c>
      <c r="EL17" s="280">
        <f t="shared" si="38"/>
        <v>1.6016912413658282</v>
      </c>
      <c r="EM17" s="280">
        <f t="shared" si="38"/>
        <v>1.2406864135915532</v>
      </c>
      <c r="EN17" s="280">
        <f t="shared" si="38"/>
        <v>1.0916527576561181</v>
      </c>
      <c r="EO17" s="280">
        <f t="shared" si="38"/>
        <v>0</v>
      </c>
      <c r="EP17" s="280">
        <f t="shared" si="38"/>
        <v>0</v>
      </c>
      <c r="EQ17" s="280">
        <f t="shared" si="38"/>
        <v>0</v>
      </c>
      <c r="ER17" s="280">
        <f t="shared" si="38"/>
        <v>0</v>
      </c>
      <c r="ES17" s="280">
        <f t="shared" si="39"/>
        <v>0</v>
      </c>
      <c r="ET17" s="280">
        <f t="shared" si="39"/>
        <v>0</v>
      </c>
      <c r="EU17" s="1320">
        <f t="shared" si="40"/>
        <v>0</v>
      </c>
      <c r="EV17" s="1312">
        <f t="shared" si="40"/>
        <v>-0.25025903324261667</v>
      </c>
      <c r="EW17" s="1312">
        <f t="shared" si="40"/>
        <v>2.0543478260869552E-2</v>
      </c>
      <c r="EX17" s="1312">
        <f t="shared" si="40"/>
        <v>7.2349823321555817E-3</v>
      </c>
      <c r="EY17" s="1312">
        <f t="shared" si="40"/>
        <v>8.6527873365451757E-3</v>
      </c>
      <c r="EZ17" s="1312">
        <f t="shared" si="40"/>
        <v>-3.9222674813306213E-3</v>
      </c>
      <c r="FA17" s="1312">
        <f t="shared" si="40"/>
        <v>5.5210103871576877E-2</v>
      </c>
      <c r="FB17" s="1312">
        <f t="shared" si="40"/>
        <v>0.10073480432972537</v>
      </c>
      <c r="FC17" s="1312">
        <f t="shared" si="40"/>
        <v>2.932539682539681E-2</v>
      </c>
      <c r="FD17" s="1312">
        <f t="shared" si="40"/>
        <v>2.5810375034266642E-2</v>
      </c>
      <c r="FE17" s="1312">
        <f t="shared" si="40"/>
        <v>1.4959680602260939E-2</v>
      </c>
      <c r="FF17" s="1312">
        <f t="shared" si="40"/>
        <v>1.0896476151516454E-2</v>
      </c>
      <c r="FG17" s="1312">
        <f t="shared" si="40"/>
        <v>0</v>
      </c>
      <c r="FH17" s="1312">
        <f t="shared" si="40"/>
        <v>0</v>
      </c>
      <c r="FI17" s="1312">
        <f t="shared" si="40"/>
        <v>0</v>
      </c>
      <c r="FJ17" s="1312">
        <f t="shared" si="40"/>
        <v>0</v>
      </c>
      <c r="FK17" s="1312">
        <f t="shared" si="41"/>
        <v>0</v>
      </c>
      <c r="FL17" s="1312">
        <f t="shared" si="41"/>
        <v>0</v>
      </c>
      <c r="FM17" s="1320">
        <f t="shared" si="42"/>
        <v>0</v>
      </c>
      <c r="FN17" s="1312">
        <f t="shared" ca="1" si="42"/>
        <v>-0.26041145503293006</v>
      </c>
      <c r="FO17" s="1312">
        <f t="shared" ca="1" si="42"/>
        <v>-5.6515046690631676E-3</v>
      </c>
      <c r="FP17" s="1312">
        <f t="shared" ca="1" si="42"/>
        <v>-1.3742507904326962E-2</v>
      </c>
      <c r="FQ17" s="1312">
        <f t="shared" ca="1" si="42"/>
        <v>-8.1982138838740948E-3</v>
      </c>
      <c r="FR17" s="1312">
        <f t="shared" ca="1" si="42"/>
        <v>-1.1834287964180179E-2</v>
      </c>
      <c r="FS17" s="1312">
        <f t="shared" ca="1" si="42"/>
        <v>1.7818321054262398E-2</v>
      </c>
      <c r="FT17" s="1312">
        <f t="shared" ca="1" si="42"/>
        <v>1.1945427292360034E-2</v>
      </c>
      <c r="FU17" s="1312">
        <f t="shared" ca="1" si="42"/>
        <v>-2.4769668626348551E-2</v>
      </c>
      <c r="FV17" s="1312">
        <f t="shared" ca="1" si="42"/>
        <v>-5.6269524396728166E-3</v>
      </c>
      <c r="FW17" s="1312">
        <f t="shared" ca="1" si="42"/>
        <v>-9.7274458656030349E-3</v>
      </c>
      <c r="FX17" s="1312">
        <f t="shared" ca="1" si="42"/>
        <v>-1.0722706064861143E-2</v>
      </c>
      <c r="FY17" s="1312">
        <f t="shared" si="42"/>
        <v>0</v>
      </c>
      <c r="FZ17" s="1312">
        <f t="shared" si="42"/>
        <v>0</v>
      </c>
      <c r="GA17" s="1312">
        <f t="shared" si="42"/>
        <v>0</v>
      </c>
      <c r="GB17" s="1312">
        <f t="shared" si="42"/>
        <v>0</v>
      </c>
      <c r="GC17" s="1312">
        <f t="shared" si="43"/>
        <v>0</v>
      </c>
      <c r="GD17" s="1312">
        <f t="shared" si="43"/>
        <v>0</v>
      </c>
      <c r="GE17" s="322">
        <f t="shared" si="44"/>
        <v>0</v>
      </c>
      <c r="GF17" s="280">
        <f t="shared" si="44"/>
        <v>-6.2564758310654165</v>
      </c>
      <c r="GG17" s="280">
        <f t="shared" si="44"/>
        <v>0.5135869565217388</v>
      </c>
      <c r="GH17" s="280">
        <f t="shared" si="44"/>
        <v>0.18087455830388954</v>
      </c>
      <c r="GI17" s="280">
        <f t="shared" si="44"/>
        <v>0.21631968341362939</v>
      </c>
      <c r="GJ17" s="280">
        <f t="shared" si="44"/>
        <v>-9.8056687033265533E-2</v>
      </c>
      <c r="GK17" s="280">
        <f t="shared" si="44"/>
        <v>1.3802525967894219</v>
      </c>
      <c r="GL17" s="280">
        <f t="shared" si="44"/>
        <v>2.5183701082431345</v>
      </c>
      <c r="GM17" s="280">
        <f t="shared" si="44"/>
        <v>0.73313492063492025</v>
      </c>
      <c r="GN17" s="280">
        <f t="shared" si="44"/>
        <v>0.64525937585666604</v>
      </c>
      <c r="GO17" s="280">
        <f t="shared" si="44"/>
        <v>0.37399201505652346</v>
      </c>
      <c r="GP17" s="280">
        <f t="shared" si="44"/>
        <v>0.27241190378791136</v>
      </c>
      <c r="GQ17" s="280">
        <f t="shared" si="44"/>
        <v>0</v>
      </c>
      <c r="GR17" s="280">
        <f t="shared" si="44"/>
        <v>0</v>
      </c>
      <c r="GS17" s="280">
        <f t="shared" si="44"/>
        <v>0</v>
      </c>
      <c r="GT17" s="280">
        <f t="shared" si="44"/>
        <v>0</v>
      </c>
      <c r="GU17" s="280">
        <f t="shared" si="45"/>
        <v>0</v>
      </c>
      <c r="GV17" s="280">
        <f t="shared" si="45"/>
        <v>0</v>
      </c>
      <c r="GW17" s="322">
        <f t="shared" si="46"/>
        <v>0</v>
      </c>
      <c r="GX17" s="280">
        <f t="shared" ca="1" si="46"/>
        <v>-6.5102863758232514</v>
      </c>
      <c r="GY17" s="280">
        <f t="shared" ca="1" si="46"/>
        <v>-0.14128761672657919</v>
      </c>
      <c r="GZ17" s="280">
        <f t="shared" ca="1" si="46"/>
        <v>-0.34356269760817404</v>
      </c>
      <c r="HA17" s="280">
        <f t="shared" ca="1" si="46"/>
        <v>-0.20495534709685237</v>
      </c>
      <c r="HB17" s="280">
        <f t="shared" ca="1" si="46"/>
        <v>-0.29585719910450448</v>
      </c>
      <c r="HC17" s="280">
        <f t="shared" ca="1" si="46"/>
        <v>0.44545802635655996</v>
      </c>
      <c r="HD17" s="280">
        <f t="shared" ca="1" si="46"/>
        <v>0.29863568230900084</v>
      </c>
      <c r="HE17" s="280">
        <f t="shared" ca="1" si="46"/>
        <v>-0.61924171565871378</v>
      </c>
      <c r="HF17" s="280">
        <f t="shared" ca="1" si="46"/>
        <v>-0.14067381099182041</v>
      </c>
      <c r="HG17" s="280">
        <f t="shared" ca="1" si="46"/>
        <v>-0.24318614664007587</v>
      </c>
      <c r="HH17" s="280">
        <f t="shared" ca="1" si="46"/>
        <v>-0.26806765162152857</v>
      </c>
      <c r="HI17" s="280">
        <f t="shared" si="46"/>
        <v>0</v>
      </c>
      <c r="HJ17" s="280">
        <f t="shared" si="46"/>
        <v>0</v>
      </c>
      <c r="HK17" s="280">
        <f t="shared" si="46"/>
        <v>0</v>
      </c>
      <c r="HL17" s="280">
        <f t="shared" si="46"/>
        <v>0</v>
      </c>
      <c r="HM17" s="280">
        <f t="shared" si="47"/>
        <v>0</v>
      </c>
      <c r="HN17" s="321">
        <f t="shared" si="47"/>
        <v>0</v>
      </c>
      <c r="HP17" s="1322">
        <f t="shared" si="48"/>
        <v>0</v>
      </c>
      <c r="HQ17" s="1323">
        <f t="shared" si="48"/>
        <v>5.5253022058333281</v>
      </c>
      <c r="HR17" s="1323">
        <f t="shared" si="48"/>
        <v>258.47176420508453</v>
      </c>
      <c r="HS17" s="1323">
        <f t="shared" si="48"/>
        <v>265.02720750014106</v>
      </c>
      <c r="HT17" s="1323">
        <f t="shared" si="48"/>
        <v>272.14454593477382</v>
      </c>
      <c r="HU17" s="1323">
        <f t="shared" si="48"/>
        <v>275.89051353194895</v>
      </c>
      <c r="HV17" s="1323">
        <f t="shared" si="48"/>
        <v>297.52347640563534</v>
      </c>
      <c r="HW17" s="1323">
        <f t="shared" si="48"/>
        <v>337.41803131555059</v>
      </c>
      <c r="HX17" s="1323">
        <f t="shared" si="48"/>
        <v>353.99393793305052</v>
      </c>
      <c r="HY17" s="1323">
        <f t="shared" si="48"/>
        <v>370.01962673707243</v>
      </c>
      <c r="HZ17" s="1323">
        <f t="shared" si="48"/>
        <v>382.43328915470636</v>
      </c>
      <c r="IA17" s="1323">
        <f t="shared" si="48"/>
        <v>384.61455842598656</v>
      </c>
      <c r="IB17" s="1323">
        <f t="shared" si="48"/>
        <v>0</v>
      </c>
      <c r="IC17" s="1323">
        <f t="shared" si="48"/>
        <v>0</v>
      </c>
      <c r="ID17" s="1323">
        <f t="shared" si="48"/>
        <v>0</v>
      </c>
      <c r="IE17" s="1323">
        <f t="shared" si="48"/>
        <v>0</v>
      </c>
      <c r="IF17" s="1323">
        <f t="shared" si="49"/>
        <v>0</v>
      </c>
      <c r="IG17" s="1323">
        <f t="shared" si="49"/>
        <v>0</v>
      </c>
      <c r="IH17" s="1322">
        <f t="shared" si="50"/>
        <v>0</v>
      </c>
      <c r="II17" s="1323">
        <f t="shared" si="50"/>
        <v>5.5131985865434414</v>
      </c>
      <c r="IJ17" s="1323">
        <f t="shared" si="50"/>
        <v>232.07253965730342</v>
      </c>
      <c r="IK17" s="1323">
        <f t="shared" si="50"/>
        <v>211.47023073806434</v>
      </c>
      <c r="IL17" s="1323">
        <f t="shared" si="50"/>
        <v>189.87521989096487</v>
      </c>
      <c r="IM17" s="1323">
        <f t="shared" si="50"/>
        <v>164.91483872953029</v>
      </c>
      <c r="IN17" s="1323">
        <f t="shared" si="50"/>
        <v>148.10998907597073</v>
      </c>
      <c r="IO17" s="1323">
        <f t="shared" si="50"/>
        <v>134.24654969920454</v>
      </c>
      <c r="IP17" s="1323">
        <f t="shared" si="50"/>
        <v>105.36457024458541</v>
      </c>
      <c r="IQ17" s="1323">
        <f t="shared" si="50"/>
        <v>73.152839678030205</v>
      </c>
      <c r="IR17" s="1323">
        <f t="shared" si="50"/>
        <v>37.384634235550429</v>
      </c>
      <c r="IS17" s="1323">
        <f t="shared" si="50"/>
        <v>0</v>
      </c>
      <c r="IT17" s="1323">
        <f t="shared" si="50"/>
        <v>0</v>
      </c>
      <c r="IU17" s="1323">
        <f t="shared" si="50"/>
        <v>0</v>
      </c>
      <c r="IV17" s="1323">
        <f t="shared" si="50"/>
        <v>0</v>
      </c>
      <c r="IW17" s="1323">
        <f t="shared" si="50"/>
        <v>0</v>
      </c>
      <c r="IX17" s="1323">
        <f t="shared" si="51"/>
        <v>0</v>
      </c>
      <c r="IY17" s="1323">
        <f t="shared" si="51"/>
        <v>0</v>
      </c>
      <c r="IZ17" s="1324">
        <f t="shared" si="52"/>
        <v>0</v>
      </c>
      <c r="JA17" s="1325">
        <f t="shared" si="52"/>
        <v>1.2103619289886808E-2</v>
      </c>
      <c r="JB17" s="1325">
        <f t="shared" si="52"/>
        <v>26.399224547781085</v>
      </c>
      <c r="JC17" s="1325">
        <f t="shared" si="52"/>
        <v>53.556976762076687</v>
      </c>
      <c r="JD17" s="1325">
        <f t="shared" si="52"/>
        <v>82.26932604380896</v>
      </c>
      <c r="JE17" s="1325">
        <f t="shared" si="52"/>
        <v>110.97567480241868</v>
      </c>
      <c r="JF17" s="1325">
        <f t="shared" si="52"/>
        <v>149.41348732966463</v>
      </c>
      <c r="JG17" s="1325">
        <f t="shared" si="52"/>
        <v>203.17148161634603</v>
      </c>
      <c r="JH17" s="1325">
        <f t="shared" si="52"/>
        <v>248.62936768846509</v>
      </c>
      <c r="JI17" s="1325">
        <f t="shared" si="52"/>
        <v>296.86678705904222</v>
      </c>
      <c r="JJ17" s="1325">
        <f t="shared" si="52"/>
        <v>345.04865491915592</v>
      </c>
      <c r="JK17" s="1325">
        <f t="shared" si="52"/>
        <v>0</v>
      </c>
      <c r="JL17" s="1325">
        <f t="shared" si="52"/>
        <v>0</v>
      </c>
      <c r="JM17" s="1325">
        <f t="shared" si="52"/>
        <v>0</v>
      </c>
      <c r="JN17" s="1325">
        <f t="shared" si="52"/>
        <v>0</v>
      </c>
      <c r="JO17" s="1325">
        <f t="shared" si="52"/>
        <v>0</v>
      </c>
      <c r="JP17" s="1325">
        <f t="shared" si="52"/>
        <v>0</v>
      </c>
      <c r="JQ17" s="1326">
        <f t="shared" si="52"/>
        <v>0</v>
      </c>
      <c r="JS17" s="327"/>
      <c r="JT17" s="323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24">
        <f t="shared" si="53"/>
        <v>0</v>
      </c>
      <c r="JV17" s="1224">
        <f t="shared" si="53"/>
        <v>24.850243354548855</v>
      </c>
      <c r="JW17" s="1224">
        <f t="shared" si="53"/>
        <v>25.833021340321974</v>
      </c>
      <c r="JX17" s="1224">
        <f t="shared" si="53"/>
        <v>26.488206664170718</v>
      </c>
      <c r="JY17" s="1224">
        <f t="shared" si="53"/>
        <v>27.199550730063645</v>
      </c>
      <c r="JZ17" s="1224">
        <f t="shared" si="53"/>
        <v>27.573942343691499</v>
      </c>
      <c r="KA17" s="1224">
        <f t="shared" si="53"/>
        <v>29.736053912392357</v>
      </c>
      <c r="KB17" s="1224">
        <f t="shared" si="53"/>
        <v>33.723324597529015</v>
      </c>
      <c r="KC17" s="1224">
        <f t="shared" si="53"/>
        <v>35.380007487832273</v>
      </c>
      <c r="KD17" s="1224">
        <f t="shared" si="53"/>
        <v>36.981698729198101</v>
      </c>
      <c r="KE17" s="1224">
        <f t="shared" si="53"/>
        <v>38.222385142789655</v>
      </c>
      <c r="KF17" s="1224">
        <f t="shared" si="53"/>
        <v>0</v>
      </c>
      <c r="KG17" s="1224">
        <f t="shared" si="53"/>
        <v>0</v>
      </c>
      <c r="KH17" s="1224">
        <f t="shared" si="53"/>
        <v>0</v>
      </c>
      <c r="KI17" s="1224">
        <f t="shared" si="53"/>
        <v>0</v>
      </c>
      <c r="KJ17" s="1224">
        <f t="shared" si="53"/>
        <v>0</v>
      </c>
      <c r="KK17" s="1225">
        <f t="shared" si="54"/>
        <v>0</v>
      </c>
      <c r="KM17" s="327"/>
      <c r="KN17" s="280">
        <f t="shared" si="55"/>
        <v>0</v>
      </c>
      <c r="KO17" s="280">
        <f t="shared" si="55"/>
        <v>25</v>
      </c>
      <c r="KP17" s="280">
        <f t="shared" si="55"/>
        <v>0</v>
      </c>
      <c r="KQ17" s="280">
        <f t="shared" si="55"/>
        <v>0</v>
      </c>
      <c r="KR17" s="280">
        <f t="shared" si="55"/>
        <v>0</v>
      </c>
      <c r="KS17" s="280">
        <f t="shared" si="55"/>
        <v>0</v>
      </c>
      <c r="KT17" s="280">
        <f t="shared" si="55"/>
        <v>0</v>
      </c>
      <c r="KU17" s="280">
        <f t="shared" si="55"/>
        <v>0</v>
      </c>
      <c r="KV17" s="280">
        <f t="shared" si="55"/>
        <v>0</v>
      </c>
      <c r="KW17" s="280">
        <f t="shared" si="55"/>
        <v>0</v>
      </c>
      <c r="KX17" s="280">
        <f t="shared" si="55"/>
        <v>0</v>
      </c>
      <c r="KY17" s="280">
        <f t="shared" si="55"/>
        <v>0</v>
      </c>
      <c r="KZ17" s="280">
        <f t="shared" si="55"/>
        <v>0</v>
      </c>
      <c r="LA17" s="280">
        <f t="shared" si="55"/>
        <v>0</v>
      </c>
      <c r="LB17" s="280">
        <f t="shared" si="55"/>
        <v>0</v>
      </c>
      <c r="LC17" s="280">
        <f t="shared" si="55"/>
        <v>0</v>
      </c>
      <c r="LD17" s="280">
        <f t="shared" si="55"/>
        <v>0</v>
      </c>
      <c r="LE17" s="321">
        <f t="shared" si="55"/>
        <v>0</v>
      </c>
      <c r="LG17" s="327"/>
      <c r="LH17" s="280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80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-0.149756645451144</v>
      </c>
      <c r="LJ17" s="280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98277798577311859</v>
      </c>
      <c r="LK17" s="280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65518532384874573</v>
      </c>
      <c r="LL17" s="280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71134406589292609</v>
      </c>
      <c r="LM17" s="280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37439161362785472</v>
      </c>
      <c r="LN17" s="280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2.1621115687008574</v>
      </c>
      <c r="LO17" s="280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3.9872706851366542</v>
      </c>
      <c r="LP17" s="280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656682890303256</v>
      </c>
      <c r="LQ17" s="280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6016912413658282</v>
      </c>
      <c r="LR17" s="280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406864135915532</v>
      </c>
      <c r="LS17" s="280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0916527576561181</v>
      </c>
      <c r="LT17" s="280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80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80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80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80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21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27"/>
      <c r="MB17" s="280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0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0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0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0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0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0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0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0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0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0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0" cm="1">
        <f t="array" ref="MM17">IF($K17= 0, 0, - $K17 * ($I17 &gt;= MM$8) * ($I17 &lt;= MM$9) * INDEX('I2 - Monthly Inflation'!$G$6:$H$413, MATCH(EDATE($I17,-$O17 + 1), 'I2 - Monthly Inflation'!$A$6:$A$413, 1),  1 + ($N17 = "RPI")*1) / $Q17)</f>
        <v>-39.314037900445769</v>
      </c>
      <c r="MN17" s="280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0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0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0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0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1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27"/>
      <c r="MV17" s="280">
        <f t="shared" si="56"/>
        <v>0</v>
      </c>
      <c r="MW17" s="280">
        <f t="shared" si="56"/>
        <v>24.850243354548855</v>
      </c>
      <c r="MX17" s="280">
        <f t="shared" si="56"/>
        <v>25.833021340321974</v>
      </c>
      <c r="MY17" s="280">
        <f t="shared" si="56"/>
        <v>26.488206664170718</v>
      </c>
      <c r="MZ17" s="280">
        <f t="shared" si="56"/>
        <v>27.199550730063645</v>
      </c>
      <c r="NA17" s="280">
        <f t="shared" si="56"/>
        <v>27.573942343691499</v>
      </c>
      <c r="NB17" s="280">
        <f t="shared" si="56"/>
        <v>29.736053912392357</v>
      </c>
      <c r="NC17" s="280">
        <f t="shared" si="56"/>
        <v>33.723324597529015</v>
      </c>
      <c r="ND17" s="280">
        <f t="shared" si="56"/>
        <v>35.380007487832273</v>
      </c>
      <c r="NE17" s="280">
        <f t="shared" si="56"/>
        <v>36.981698729198101</v>
      </c>
      <c r="NF17" s="280">
        <f t="shared" si="56"/>
        <v>38.222385142789655</v>
      </c>
      <c r="NG17" s="280">
        <f t="shared" si="56"/>
        <v>0</v>
      </c>
      <c r="NH17" s="280">
        <f t="shared" si="56"/>
        <v>0</v>
      </c>
      <c r="NI17" s="280">
        <f t="shared" si="56"/>
        <v>0</v>
      </c>
      <c r="NJ17" s="280">
        <f t="shared" si="56"/>
        <v>0</v>
      </c>
      <c r="NK17" s="280">
        <f t="shared" si="56"/>
        <v>0</v>
      </c>
      <c r="NL17" s="280">
        <f t="shared" si="57"/>
        <v>0</v>
      </c>
      <c r="NM17" s="321">
        <f t="shared" si="57"/>
        <v>0</v>
      </c>
      <c r="NO17" s="327"/>
      <c r="NP17" s="280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0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0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0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0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0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0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0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0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0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0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0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0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0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0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0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0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1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0"/>
      <c r="OJ17" s="320"/>
      <c r="OK17" s="320"/>
      <c r="OL17" s="320"/>
      <c r="OM17" s="320"/>
      <c r="ON17" s="320"/>
      <c r="OO17" s="320"/>
      <c r="OP17" s="320"/>
      <c r="OQ17" s="320"/>
      <c r="OR17" s="320"/>
      <c r="OS17" s="320"/>
      <c r="OT17" s="320"/>
    </row>
    <row r="18" spans="1:410">
      <c r="A18" s="372">
        <f t="shared" si="58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Pay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7 - Pay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25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75</v>
      </c>
      <c r="L18" s="1174" cm="1">
        <f t="array" ref="L18">IFERROR(INDEX('F6 - Debt Dataset'!$W$6:$W$1806, MATCH($B$6 &amp; $A18, 'F6 - Debt Dataset'!$E$6:$E$1806 &amp; 'F6 - Debt Dataset'!$DF$6:$DF$1806, 0)), 0)</f>
        <v>-1.7500000000000002E-2</v>
      </c>
      <c r="M18" s="376" t="str" cm="1">
        <f t="array" ref="M18">IFERROR(INDEX('F6 - Debt Dataset'!$E$6:$E$1806, MATCH($B$6 &amp; $A18, 'F6 - Debt Dataset'!$E$6:$E$1806 &amp; 'F6 - Debt Dataset'!$DF$6:$DF$1806, 0)), "-")</f>
        <v>Inflation Linked</v>
      </c>
      <c r="N18" s="376" t="str" cm="1">
        <f t="array" ref="N18">IFERROR(INDEX('F6 - Debt Dataset'!$Y$6:$Y$1806, MATCH($B$6 &amp; $A18, 'F6 - Debt Dataset'!$E$6:$E$1806 &amp; 'F6 - Debt Dataset'!$DF$6:$DF$1806, 0)), "-")</f>
        <v>RPI</v>
      </c>
      <c r="O18" s="374" cm="1">
        <f t="array" ref="O18">IFERROR(INDEX('F6 - Debt Dataset'!$Z$6:$Z$1806, MATCH($B$6 &amp; $A18, 'F6 - Debt Dataset'!$E$6:$E$1806 &amp; 'F6 - Debt Dataset'!$DF$6:$DF$1806, 0)), 0)</f>
        <v>3</v>
      </c>
      <c r="P18" s="372" cm="1">
        <f t="array" ref="P18">IFERROR(INDEX('F6 - Debt Dataset'!$AA$6:$AA$1806, MATCH($B$6 &amp; $A18, 'F6 - Debt Dataset'!$E$6:$E$1806 &amp; 'F6 - Debt Dataset'!$DF$6:$DF$1806, 0)), 0)</f>
        <v>267.10000000000002</v>
      </c>
      <c r="Q18" s="372" cm="1">
        <f t="array" ref="Q18">IFERROR(IF(P18=0, INDEX('I2 - Monthly Inflation'!$G$6:$H$413, MATCH(EOMONTH(EDATE(F18,-O18),0), 'I2 - Monthly Inflation'!$A$6:$A$389, 0), 1 + (N18 = "RPI")), P18), 0)</f>
        <v>267.10000000000002</v>
      </c>
      <c r="R18" s="372" t="str">
        <f t="shared" si="26"/>
        <v>YES</v>
      </c>
      <c r="S18" s="372" t="str">
        <f t="shared" si="27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319">
        <f t="shared" si="28"/>
        <v>0</v>
      </c>
      <c r="V18" s="317">
        <f t="shared" si="28"/>
        <v>0</v>
      </c>
      <c r="W18" s="317">
        <f t="shared" si="28"/>
        <v>2.2222222222222223E-2</v>
      </c>
      <c r="X18" s="317">
        <f t="shared" si="28"/>
        <v>1</v>
      </c>
      <c r="Y18" s="317">
        <f t="shared" si="28"/>
        <v>1</v>
      </c>
      <c r="Z18" s="317">
        <f t="shared" si="28"/>
        <v>1</v>
      </c>
      <c r="AA18" s="317">
        <f t="shared" si="28"/>
        <v>1</v>
      </c>
      <c r="AB18" s="317">
        <f t="shared" si="28"/>
        <v>1</v>
      </c>
      <c r="AC18" s="317">
        <f t="shared" si="28"/>
        <v>1</v>
      </c>
      <c r="AD18" s="317">
        <f t="shared" si="28"/>
        <v>1</v>
      </c>
      <c r="AE18" s="317">
        <f t="shared" si="28"/>
        <v>1</v>
      </c>
      <c r="AF18" s="317">
        <f t="shared" si="28"/>
        <v>1</v>
      </c>
      <c r="AG18" s="317">
        <f t="shared" si="28"/>
        <v>0.97777777777777775</v>
      </c>
      <c r="AH18" s="317">
        <f t="shared" si="28"/>
        <v>0</v>
      </c>
      <c r="AI18" s="317">
        <f t="shared" si="28"/>
        <v>0</v>
      </c>
      <c r="AJ18" s="317">
        <f t="shared" si="28"/>
        <v>0</v>
      </c>
      <c r="AK18" s="317">
        <f t="shared" si="29"/>
        <v>0</v>
      </c>
      <c r="AL18" s="317">
        <f t="shared" si="29"/>
        <v>0</v>
      </c>
      <c r="AM18" s="317">
        <f t="shared" si="29"/>
        <v>0</v>
      </c>
      <c r="AN18" s="322">
        <f t="shared" si="30"/>
        <v>0</v>
      </c>
      <c r="AO18" s="280">
        <f t="shared" si="30"/>
        <v>0</v>
      </c>
      <c r="AP18" s="280">
        <f t="shared" si="30"/>
        <v>1.6666666666666667</v>
      </c>
      <c r="AQ18" s="280">
        <f t="shared" si="30"/>
        <v>75</v>
      </c>
      <c r="AR18" s="280">
        <f t="shared" si="30"/>
        <v>75</v>
      </c>
      <c r="AS18" s="280">
        <f t="shared" si="30"/>
        <v>75</v>
      </c>
      <c r="AT18" s="280">
        <f t="shared" si="30"/>
        <v>75</v>
      </c>
      <c r="AU18" s="280">
        <f t="shared" si="30"/>
        <v>75</v>
      </c>
      <c r="AV18" s="280">
        <f t="shared" si="30"/>
        <v>75</v>
      </c>
      <c r="AW18" s="280">
        <f t="shared" si="30"/>
        <v>75</v>
      </c>
      <c r="AX18" s="280">
        <f t="shared" si="30"/>
        <v>75</v>
      </c>
      <c r="AY18" s="280">
        <f t="shared" si="30"/>
        <v>75</v>
      </c>
      <c r="AZ18" s="280">
        <f t="shared" si="30"/>
        <v>73.333333333333329</v>
      </c>
      <c r="BA18" s="280">
        <f t="shared" si="30"/>
        <v>0</v>
      </c>
      <c r="BB18" s="280">
        <f t="shared" si="30"/>
        <v>0</v>
      </c>
      <c r="BC18" s="280">
        <f t="shared" si="30"/>
        <v>0</v>
      </c>
      <c r="BD18" s="280">
        <f t="shared" si="31"/>
        <v>0</v>
      </c>
      <c r="BE18" s="280">
        <f t="shared" si="31"/>
        <v>0</v>
      </c>
      <c r="BF18" s="280">
        <f t="shared" si="31"/>
        <v>0</v>
      </c>
      <c r="BG18" s="322">
        <f t="shared" si="32"/>
        <v>0</v>
      </c>
      <c r="BH18" s="280">
        <f t="shared" si="32"/>
        <v>0</v>
      </c>
      <c r="BI18" s="280">
        <f t="shared" si="32"/>
        <v>1.6566828903032571</v>
      </c>
      <c r="BJ18" s="280">
        <f t="shared" si="32"/>
        <v>77.499064020965918</v>
      </c>
      <c r="BK18" s="280">
        <f t="shared" si="32"/>
        <v>79.464619992512155</v>
      </c>
      <c r="BL18" s="280">
        <f t="shared" si="32"/>
        <v>81.598652190190933</v>
      </c>
      <c r="BM18" s="280">
        <f t="shared" si="32"/>
        <v>82.721827031074497</v>
      </c>
      <c r="BN18" s="280">
        <f t="shared" si="32"/>
        <v>89.208161737177079</v>
      </c>
      <c r="BO18" s="280">
        <f t="shared" si="32"/>
        <v>101.16997379258704</v>
      </c>
      <c r="BP18" s="280">
        <f t="shared" si="32"/>
        <v>106.14002246349681</v>
      </c>
      <c r="BQ18" s="280">
        <f t="shared" si="32"/>
        <v>110.94509618759429</v>
      </c>
      <c r="BR18" s="280">
        <f t="shared" si="32"/>
        <v>114.66715542836896</v>
      </c>
      <c r="BS18" s="280">
        <f t="shared" si="32"/>
        <v>115.32117784130757</v>
      </c>
      <c r="BT18" s="280">
        <f t="shared" si="32"/>
        <v>0</v>
      </c>
      <c r="BU18" s="280">
        <f t="shared" si="32"/>
        <v>0</v>
      </c>
      <c r="BV18" s="280">
        <f t="shared" si="32"/>
        <v>0</v>
      </c>
      <c r="BW18" s="280">
        <f t="shared" si="33"/>
        <v>0</v>
      </c>
      <c r="BX18" s="280">
        <f t="shared" si="33"/>
        <v>0</v>
      </c>
      <c r="BY18" s="280">
        <f t="shared" si="33"/>
        <v>0</v>
      </c>
      <c r="BZ18" s="322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80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80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80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80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80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80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80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80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80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80" cm="1">
        <f t="array" ref="CJ18">IF($K18 = 0, 0, ($I18 &gt;= CJ$8) * ($F18 &lt;= CJ$9) * INDEX('I2 - Monthly Inflation'!$G$6:$H$413, MATCH(EDATE(MIN(CJ$9,$I18)+1,-$O18+1), 'I2 - Monthly Inflation'!$A$6:$A$413, 1), 1 + ($N18 = "RPI")*1))</f>
        <v>395.11246922275251</v>
      </c>
      <c r="CK18" s="280" cm="1">
        <f t="array" ref="CK18">IF($K18 = 0, 0, ($I18 &gt;= CK$8) * ($F18 &lt;= CK$9) * INDEX('I2 - Monthly Inflation'!$G$6:$H$413, MATCH(EDATE(MIN(CK$9,$I18)+1,-$O18+1), 'I2 - Monthly Inflation'!$A$6:$A$413, 1), 1 + ($N18 = "RPI")*1))</f>
        <v>408.36796286556466</v>
      </c>
      <c r="CL18" s="280" cm="1">
        <f t="array" ref="CL18">IF($K18 = 0, 0, ($I18 &gt;= CL$8) * ($F18 &lt;= CL$9) * INDEX('I2 - Monthly Inflation'!$G$6:$H$413, MATCH(EDATE(MIN(CL$9,$I18)+1,-$O18+1), 'I2 - Monthly Inflation'!$A$6:$A$413, 1), 1 + ($N18 = "RPI")*1))</f>
        <v>420.03118092836263</v>
      </c>
      <c r="CM18" s="280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80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80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80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80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21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12">
        <f t="shared" si="34"/>
        <v>0</v>
      </c>
      <c r="CT18" s="1312">
        <f t="shared" si="34"/>
        <v>-3.8990523072853433E-4</v>
      </c>
      <c r="CU18" s="1312">
        <f t="shared" si="34"/>
        <v>-1.8083114938225342E-2</v>
      </c>
      <c r="CV18" s="1312">
        <f t="shared" si="34"/>
        <v>-1.8541744664919462E-2</v>
      </c>
      <c r="CW18" s="1312">
        <f t="shared" si="34"/>
        <v>-1.9039685511044509E-2</v>
      </c>
      <c r="CX18" s="1312">
        <f t="shared" si="34"/>
        <v>-1.9301759640584008E-2</v>
      </c>
      <c r="CY18" s="1312">
        <f t="shared" si="34"/>
        <v>-2.0815237738674604E-2</v>
      </c>
      <c r="CZ18" s="1312">
        <f t="shared" si="34"/>
        <v>-2.3606327218270256E-2</v>
      </c>
      <c r="DA18" s="1312">
        <f t="shared" si="34"/>
        <v>-2.4766005241482533E-2</v>
      </c>
      <c r="DB18" s="1312">
        <f t="shared" si="34"/>
        <v>-2.5887189110438611E-2</v>
      </c>
      <c r="DC18" s="1312">
        <f t="shared" si="34"/>
        <v>-2.6755669599952694E-2</v>
      </c>
      <c r="DD18" s="1312">
        <f t="shared" si="34"/>
        <v>-2.6913538472372808E-2</v>
      </c>
      <c r="DE18" s="1312">
        <f t="shared" si="34"/>
        <v>0</v>
      </c>
      <c r="DF18" s="1312">
        <f t="shared" si="34"/>
        <v>0</v>
      </c>
      <c r="DG18" s="1312">
        <f t="shared" si="34"/>
        <v>0</v>
      </c>
      <c r="DH18" s="1312">
        <f t="shared" si="34"/>
        <v>0</v>
      </c>
      <c r="DI18" s="1312">
        <f t="shared" si="35"/>
        <v>0</v>
      </c>
      <c r="DJ18" s="1312">
        <f t="shared" si="35"/>
        <v>0</v>
      </c>
      <c r="DK18" s="322">
        <f t="shared" si="36"/>
        <v>0</v>
      </c>
      <c r="DL18" s="280">
        <f t="shared" si="36"/>
        <v>-2.9242892304640073E-2</v>
      </c>
      <c r="DM18" s="280">
        <f t="shared" si="36"/>
        <v>-1.3562336203669005</v>
      </c>
      <c r="DN18" s="280">
        <f t="shared" si="36"/>
        <v>-1.3906308498689597</v>
      </c>
      <c r="DO18" s="280">
        <f t="shared" si="36"/>
        <v>-1.4279764133283381</v>
      </c>
      <c r="DP18" s="280">
        <f t="shared" si="36"/>
        <v>-1.4476319730438005</v>
      </c>
      <c r="DQ18" s="280">
        <f t="shared" si="36"/>
        <v>-1.5611428304005954</v>
      </c>
      <c r="DR18" s="280">
        <f t="shared" si="36"/>
        <v>-1.7704745413702692</v>
      </c>
      <c r="DS18" s="280">
        <f t="shared" si="36"/>
        <v>-1.8574503931111899</v>
      </c>
      <c r="DT18" s="280">
        <f t="shared" si="36"/>
        <v>-1.9415391832828959</v>
      </c>
      <c r="DU18" s="280">
        <f t="shared" si="36"/>
        <v>-2.0066752199964522</v>
      </c>
      <c r="DV18" s="280">
        <f t="shared" si="36"/>
        <v>-2.0185153854279605</v>
      </c>
      <c r="DW18" s="280">
        <f t="shared" si="36"/>
        <v>0</v>
      </c>
      <c r="DX18" s="280">
        <f t="shared" si="36"/>
        <v>0</v>
      </c>
      <c r="DY18" s="280">
        <f t="shared" si="36"/>
        <v>0</v>
      </c>
      <c r="DZ18" s="280">
        <f t="shared" si="36"/>
        <v>0</v>
      </c>
      <c r="EA18" s="280">
        <f t="shared" si="37"/>
        <v>0</v>
      </c>
      <c r="EB18" s="280">
        <f t="shared" si="37"/>
        <v>0</v>
      </c>
      <c r="EC18" s="322">
        <f t="shared" si="38"/>
        <v>0</v>
      </c>
      <c r="ED18" s="280">
        <f t="shared" si="38"/>
        <v>-0.44926993635343204</v>
      </c>
      <c r="EE18" s="280">
        <f t="shared" si="38"/>
        <v>2.9483339573193557</v>
      </c>
      <c r="EF18" s="280">
        <f t="shared" si="38"/>
        <v>1.9655559715462372</v>
      </c>
      <c r="EG18" s="280">
        <f t="shared" si="38"/>
        <v>2.1340321976787782</v>
      </c>
      <c r="EH18" s="280">
        <f t="shared" si="38"/>
        <v>1.123174840883564</v>
      </c>
      <c r="EI18" s="280">
        <f t="shared" si="38"/>
        <v>6.4863347061025731</v>
      </c>
      <c r="EJ18" s="280">
        <f t="shared" si="38"/>
        <v>11.961812055409965</v>
      </c>
      <c r="EK18" s="280">
        <f t="shared" si="38"/>
        <v>4.970048670909768</v>
      </c>
      <c r="EL18" s="280">
        <f t="shared" si="38"/>
        <v>4.8050737240974843</v>
      </c>
      <c r="EM18" s="280">
        <f t="shared" si="38"/>
        <v>3.7220592407746595</v>
      </c>
      <c r="EN18" s="280">
        <f t="shared" si="38"/>
        <v>3.274958272968354</v>
      </c>
      <c r="EO18" s="280">
        <f t="shared" si="38"/>
        <v>0</v>
      </c>
      <c r="EP18" s="280">
        <f t="shared" si="38"/>
        <v>0</v>
      </c>
      <c r="EQ18" s="280">
        <f t="shared" si="38"/>
        <v>0</v>
      </c>
      <c r="ER18" s="280">
        <f t="shared" si="38"/>
        <v>0</v>
      </c>
      <c r="ES18" s="280">
        <f t="shared" si="39"/>
        <v>0</v>
      </c>
      <c r="ET18" s="280">
        <f t="shared" si="39"/>
        <v>0</v>
      </c>
      <c r="EU18" s="1320">
        <f t="shared" si="40"/>
        <v>0</v>
      </c>
      <c r="EV18" s="1312">
        <f t="shared" si="40"/>
        <v>-0.25025903324261667</v>
      </c>
      <c r="EW18" s="1312">
        <f t="shared" si="40"/>
        <v>2.0543478260869552E-2</v>
      </c>
      <c r="EX18" s="1312">
        <f t="shared" si="40"/>
        <v>7.2349823321555817E-3</v>
      </c>
      <c r="EY18" s="1312">
        <f t="shared" si="40"/>
        <v>8.6527873365451757E-3</v>
      </c>
      <c r="EZ18" s="1312">
        <f t="shared" si="40"/>
        <v>-3.9222674813306213E-3</v>
      </c>
      <c r="FA18" s="1312">
        <f t="shared" si="40"/>
        <v>5.5210103871576877E-2</v>
      </c>
      <c r="FB18" s="1312">
        <f t="shared" si="40"/>
        <v>0.10073480432972537</v>
      </c>
      <c r="FC18" s="1312">
        <f t="shared" si="40"/>
        <v>2.932539682539681E-2</v>
      </c>
      <c r="FD18" s="1312">
        <f t="shared" si="40"/>
        <v>2.5810375034266642E-2</v>
      </c>
      <c r="FE18" s="1312">
        <f t="shared" si="40"/>
        <v>1.4959680602260939E-2</v>
      </c>
      <c r="FF18" s="1312">
        <f t="shared" si="40"/>
        <v>1.0896476151516454E-2</v>
      </c>
      <c r="FG18" s="1312">
        <f t="shared" si="40"/>
        <v>0</v>
      </c>
      <c r="FH18" s="1312">
        <f t="shared" si="40"/>
        <v>0</v>
      </c>
      <c r="FI18" s="1312">
        <f t="shared" si="40"/>
        <v>0</v>
      </c>
      <c r="FJ18" s="1312">
        <f t="shared" si="40"/>
        <v>0</v>
      </c>
      <c r="FK18" s="1312">
        <f t="shared" si="41"/>
        <v>0</v>
      </c>
      <c r="FL18" s="1312">
        <f t="shared" si="41"/>
        <v>0</v>
      </c>
      <c r="FM18" s="1320">
        <f t="shared" si="42"/>
        <v>0</v>
      </c>
      <c r="FN18" s="1312">
        <f t="shared" ca="1" si="42"/>
        <v>-0.26041145503293006</v>
      </c>
      <c r="FO18" s="1312">
        <f t="shared" ca="1" si="42"/>
        <v>-5.6515046690631676E-3</v>
      </c>
      <c r="FP18" s="1312">
        <f t="shared" ca="1" si="42"/>
        <v>-1.3742507904326962E-2</v>
      </c>
      <c r="FQ18" s="1312">
        <f t="shared" ca="1" si="42"/>
        <v>-8.1982138838740948E-3</v>
      </c>
      <c r="FR18" s="1312">
        <f t="shared" ca="1" si="42"/>
        <v>-1.1834287964180179E-2</v>
      </c>
      <c r="FS18" s="1312">
        <f t="shared" ca="1" si="42"/>
        <v>1.7818321054262398E-2</v>
      </c>
      <c r="FT18" s="1312">
        <f t="shared" ca="1" si="42"/>
        <v>1.1945427292360034E-2</v>
      </c>
      <c r="FU18" s="1312">
        <f t="shared" ca="1" si="42"/>
        <v>-2.4769668626348551E-2</v>
      </c>
      <c r="FV18" s="1312">
        <f t="shared" ca="1" si="42"/>
        <v>-5.6269524396728166E-3</v>
      </c>
      <c r="FW18" s="1312">
        <f t="shared" ca="1" si="42"/>
        <v>-9.7274458656030349E-3</v>
      </c>
      <c r="FX18" s="1312">
        <f t="shared" ca="1" si="42"/>
        <v>-1.0722706064861143E-2</v>
      </c>
      <c r="FY18" s="1312">
        <f t="shared" si="42"/>
        <v>0</v>
      </c>
      <c r="FZ18" s="1312">
        <f t="shared" si="42"/>
        <v>0</v>
      </c>
      <c r="GA18" s="1312">
        <f t="shared" si="42"/>
        <v>0</v>
      </c>
      <c r="GB18" s="1312">
        <f t="shared" si="42"/>
        <v>0</v>
      </c>
      <c r="GC18" s="1312">
        <f t="shared" si="43"/>
        <v>0</v>
      </c>
      <c r="GD18" s="1312">
        <f t="shared" si="43"/>
        <v>0</v>
      </c>
      <c r="GE18" s="322">
        <f t="shared" si="44"/>
        <v>0</v>
      </c>
      <c r="GF18" s="280">
        <f t="shared" si="44"/>
        <v>-18.76942749319625</v>
      </c>
      <c r="GG18" s="280">
        <f t="shared" si="44"/>
        <v>1.5407608695652164</v>
      </c>
      <c r="GH18" s="280">
        <f t="shared" si="44"/>
        <v>0.54262367491166863</v>
      </c>
      <c r="GI18" s="280">
        <f t="shared" si="44"/>
        <v>0.64895905024088818</v>
      </c>
      <c r="GJ18" s="280">
        <f t="shared" si="44"/>
        <v>-0.2941700610997966</v>
      </c>
      <c r="GK18" s="280">
        <f t="shared" si="44"/>
        <v>4.1407577903682657</v>
      </c>
      <c r="GL18" s="280">
        <f t="shared" si="44"/>
        <v>7.5551103247294025</v>
      </c>
      <c r="GM18" s="280">
        <f t="shared" si="44"/>
        <v>2.199404761904761</v>
      </c>
      <c r="GN18" s="280">
        <f t="shared" si="44"/>
        <v>1.9357781275699981</v>
      </c>
      <c r="GO18" s="280">
        <f t="shared" si="44"/>
        <v>1.1219760451695704</v>
      </c>
      <c r="GP18" s="280">
        <f t="shared" si="44"/>
        <v>0.81723571136373407</v>
      </c>
      <c r="GQ18" s="280">
        <f t="shared" si="44"/>
        <v>0</v>
      </c>
      <c r="GR18" s="280">
        <f t="shared" si="44"/>
        <v>0</v>
      </c>
      <c r="GS18" s="280">
        <f t="shared" si="44"/>
        <v>0</v>
      </c>
      <c r="GT18" s="280">
        <f t="shared" si="44"/>
        <v>0</v>
      </c>
      <c r="GU18" s="280">
        <f t="shared" si="45"/>
        <v>0</v>
      </c>
      <c r="GV18" s="280">
        <f t="shared" si="45"/>
        <v>0</v>
      </c>
      <c r="GW18" s="322">
        <f t="shared" si="46"/>
        <v>0</v>
      </c>
      <c r="GX18" s="280">
        <f t="shared" ca="1" si="46"/>
        <v>-19.530859127469753</v>
      </c>
      <c r="GY18" s="280">
        <f t="shared" ca="1" si="46"/>
        <v>-0.42386285017973757</v>
      </c>
      <c r="GZ18" s="280">
        <f t="shared" ca="1" si="46"/>
        <v>-1.0306880928245221</v>
      </c>
      <c r="HA18" s="280">
        <f t="shared" ca="1" si="46"/>
        <v>-0.61486604129055711</v>
      </c>
      <c r="HB18" s="280">
        <f t="shared" ca="1" si="46"/>
        <v>-0.88757159731351343</v>
      </c>
      <c r="HC18" s="280">
        <f t="shared" ca="1" si="46"/>
        <v>1.3363740790696799</v>
      </c>
      <c r="HD18" s="280">
        <f t="shared" ca="1" si="46"/>
        <v>0.89590704692700251</v>
      </c>
      <c r="HE18" s="280">
        <f t="shared" ca="1" si="46"/>
        <v>-1.8577251469761413</v>
      </c>
      <c r="HF18" s="280">
        <f t="shared" ca="1" si="46"/>
        <v>-0.42202143297546124</v>
      </c>
      <c r="HG18" s="280">
        <f t="shared" ca="1" si="46"/>
        <v>-0.72955843992022762</v>
      </c>
      <c r="HH18" s="280">
        <f t="shared" ca="1" si="46"/>
        <v>-0.80420295486458571</v>
      </c>
      <c r="HI18" s="280">
        <f t="shared" si="46"/>
        <v>0</v>
      </c>
      <c r="HJ18" s="280">
        <f t="shared" si="46"/>
        <v>0</v>
      </c>
      <c r="HK18" s="280">
        <f t="shared" si="46"/>
        <v>0</v>
      </c>
      <c r="HL18" s="280">
        <f t="shared" si="46"/>
        <v>0</v>
      </c>
      <c r="HM18" s="280">
        <f t="shared" si="47"/>
        <v>0</v>
      </c>
      <c r="HN18" s="321">
        <f t="shared" si="47"/>
        <v>0</v>
      </c>
      <c r="HP18" s="1322">
        <f t="shared" si="48"/>
        <v>0</v>
      </c>
      <c r="HQ18" s="1323">
        <f t="shared" si="48"/>
        <v>16.575906617499985</v>
      </c>
      <c r="HR18" s="1323">
        <f t="shared" si="48"/>
        <v>775.41529261525352</v>
      </c>
      <c r="HS18" s="1323">
        <f t="shared" si="48"/>
        <v>795.08162250042301</v>
      </c>
      <c r="HT18" s="1323">
        <f t="shared" si="48"/>
        <v>816.43363780432139</v>
      </c>
      <c r="HU18" s="1323">
        <f t="shared" si="48"/>
        <v>827.67154059584675</v>
      </c>
      <c r="HV18" s="1323">
        <f t="shared" si="48"/>
        <v>892.57042921690606</v>
      </c>
      <c r="HW18" s="1323">
        <f t="shared" si="48"/>
        <v>1012.2540939466518</v>
      </c>
      <c r="HX18" s="1323">
        <f t="shared" si="48"/>
        <v>1061.9818137991517</v>
      </c>
      <c r="HY18" s="1323">
        <f t="shared" si="48"/>
        <v>1110.0588802112175</v>
      </c>
      <c r="HZ18" s="1323">
        <f t="shared" si="48"/>
        <v>1147.299867464119</v>
      </c>
      <c r="IA18" s="1323">
        <f t="shared" si="48"/>
        <v>1153.8436752779596</v>
      </c>
      <c r="IB18" s="1323">
        <f t="shared" si="48"/>
        <v>0</v>
      </c>
      <c r="IC18" s="1323">
        <f t="shared" si="48"/>
        <v>0</v>
      </c>
      <c r="ID18" s="1323">
        <f t="shared" si="48"/>
        <v>0</v>
      </c>
      <c r="IE18" s="1323">
        <f t="shared" si="48"/>
        <v>0</v>
      </c>
      <c r="IF18" s="1323">
        <f t="shared" si="49"/>
        <v>0</v>
      </c>
      <c r="IG18" s="1323">
        <f t="shared" si="49"/>
        <v>0</v>
      </c>
      <c r="IH18" s="1322">
        <f t="shared" si="50"/>
        <v>0</v>
      </c>
      <c r="II18" s="1323">
        <f t="shared" si="50"/>
        <v>16.539595759630323</v>
      </c>
      <c r="IJ18" s="1323">
        <f t="shared" si="50"/>
        <v>696.21761897191016</v>
      </c>
      <c r="IK18" s="1323">
        <f t="shared" si="50"/>
        <v>634.41069221419298</v>
      </c>
      <c r="IL18" s="1323">
        <f t="shared" si="50"/>
        <v>569.62565967289447</v>
      </c>
      <c r="IM18" s="1323">
        <f t="shared" si="50"/>
        <v>494.74451618859075</v>
      </c>
      <c r="IN18" s="1323">
        <f t="shared" si="50"/>
        <v>444.32996722791216</v>
      </c>
      <c r="IO18" s="1323">
        <f t="shared" si="50"/>
        <v>402.73964909761366</v>
      </c>
      <c r="IP18" s="1323">
        <f t="shared" si="50"/>
        <v>316.09371073375627</v>
      </c>
      <c r="IQ18" s="1323">
        <f t="shared" si="50"/>
        <v>219.45851903409064</v>
      </c>
      <c r="IR18" s="1323">
        <f t="shared" si="50"/>
        <v>112.15390270665128</v>
      </c>
      <c r="IS18" s="1323">
        <f t="shared" si="50"/>
        <v>0</v>
      </c>
      <c r="IT18" s="1323">
        <f t="shared" si="50"/>
        <v>0</v>
      </c>
      <c r="IU18" s="1323">
        <f t="shared" si="50"/>
        <v>0</v>
      </c>
      <c r="IV18" s="1323">
        <f t="shared" si="50"/>
        <v>0</v>
      </c>
      <c r="IW18" s="1323">
        <f t="shared" si="50"/>
        <v>0</v>
      </c>
      <c r="IX18" s="1323">
        <f t="shared" si="51"/>
        <v>0</v>
      </c>
      <c r="IY18" s="1323">
        <f t="shared" si="51"/>
        <v>0</v>
      </c>
      <c r="IZ18" s="1324">
        <f t="shared" si="52"/>
        <v>0</v>
      </c>
      <c r="JA18" s="1325">
        <f t="shared" si="52"/>
        <v>3.6310857869660429E-2</v>
      </c>
      <c r="JB18" s="1325">
        <f t="shared" si="52"/>
        <v>79.197673643343251</v>
      </c>
      <c r="JC18" s="1325">
        <f t="shared" si="52"/>
        <v>160.67093028623006</v>
      </c>
      <c r="JD18" s="1325">
        <f t="shared" si="52"/>
        <v>246.80797813142684</v>
      </c>
      <c r="JE18" s="1325">
        <f t="shared" si="52"/>
        <v>332.927024407256</v>
      </c>
      <c r="JF18" s="1325">
        <f t="shared" si="52"/>
        <v>448.2404619889939</v>
      </c>
      <c r="JG18" s="1325">
        <f t="shared" si="52"/>
        <v>609.51444484903811</v>
      </c>
      <c r="JH18" s="1325">
        <f t="shared" si="52"/>
        <v>745.8881030653954</v>
      </c>
      <c r="JI18" s="1325">
        <f t="shared" si="52"/>
        <v>890.60036117712662</v>
      </c>
      <c r="JJ18" s="1325">
        <f t="shared" si="52"/>
        <v>1035.1459647574677</v>
      </c>
      <c r="JK18" s="1325">
        <f t="shared" si="52"/>
        <v>0</v>
      </c>
      <c r="JL18" s="1325">
        <f t="shared" si="52"/>
        <v>0</v>
      </c>
      <c r="JM18" s="1325">
        <f t="shared" si="52"/>
        <v>0</v>
      </c>
      <c r="JN18" s="1325">
        <f t="shared" si="52"/>
        <v>0</v>
      </c>
      <c r="JO18" s="1325">
        <f t="shared" si="52"/>
        <v>0</v>
      </c>
      <c r="JP18" s="1325">
        <f t="shared" si="52"/>
        <v>0</v>
      </c>
      <c r="JQ18" s="1326">
        <f t="shared" si="52"/>
        <v>0</v>
      </c>
      <c r="JS18" s="327"/>
      <c r="JT18" s="323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24">
        <f t="shared" si="53"/>
        <v>0</v>
      </c>
      <c r="JV18" s="1224">
        <f t="shared" si="53"/>
        <v>74.550730063646569</v>
      </c>
      <c r="JW18" s="1224">
        <f t="shared" si="53"/>
        <v>77.499064020965918</v>
      </c>
      <c r="JX18" s="1224">
        <f t="shared" si="53"/>
        <v>79.464619992512155</v>
      </c>
      <c r="JY18" s="1224">
        <f t="shared" si="53"/>
        <v>81.598652190190933</v>
      </c>
      <c r="JZ18" s="1224">
        <f t="shared" si="53"/>
        <v>82.721827031074497</v>
      </c>
      <c r="KA18" s="1224">
        <f t="shared" si="53"/>
        <v>89.208161737177065</v>
      </c>
      <c r="KB18" s="1224">
        <f t="shared" si="53"/>
        <v>101.16997379258703</v>
      </c>
      <c r="KC18" s="1224">
        <f t="shared" si="53"/>
        <v>106.14002246349679</v>
      </c>
      <c r="KD18" s="1224">
        <f t="shared" si="53"/>
        <v>110.94509618759427</v>
      </c>
      <c r="KE18" s="1224">
        <f t="shared" si="53"/>
        <v>114.66715542836893</v>
      </c>
      <c r="KF18" s="1224">
        <f t="shared" si="53"/>
        <v>0</v>
      </c>
      <c r="KG18" s="1224">
        <f t="shared" si="53"/>
        <v>0</v>
      </c>
      <c r="KH18" s="1224">
        <f t="shared" si="53"/>
        <v>0</v>
      </c>
      <c r="KI18" s="1224">
        <f t="shared" si="53"/>
        <v>0</v>
      </c>
      <c r="KJ18" s="1224">
        <f t="shared" si="53"/>
        <v>0</v>
      </c>
      <c r="KK18" s="1225">
        <f t="shared" si="54"/>
        <v>0</v>
      </c>
      <c r="KM18" s="327"/>
      <c r="KN18" s="280">
        <f t="shared" si="55"/>
        <v>0</v>
      </c>
      <c r="KO18" s="280">
        <f t="shared" si="55"/>
        <v>75</v>
      </c>
      <c r="KP18" s="280">
        <f t="shared" si="55"/>
        <v>0</v>
      </c>
      <c r="KQ18" s="280">
        <f t="shared" si="55"/>
        <v>0</v>
      </c>
      <c r="KR18" s="280">
        <f t="shared" si="55"/>
        <v>0</v>
      </c>
      <c r="KS18" s="280">
        <f t="shared" si="55"/>
        <v>0</v>
      </c>
      <c r="KT18" s="280">
        <f t="shared" si="55"/>
        <v>0</v>
      </c>
      <c r="KU18" s="280">
        <f t="shared" si="55"/>
        <v>0</v>
      </c>
      <c r="KV18" s="280">
        <f t="shared" si="55"/>
        <v>0</v>
      </c>
      <c r="KW18" s="280">
        <f t="shared" si="55"/>
        <v>0</v>
      </c>
      <c r="KX18" s="280">
        <f t="shared" si="55"/>
        <v>0</v>
      </c>
      <c r="KY18" s="280">
        <f t="shared" si="55"/>
        <v>0</v>
      </c>
      <c r="KZ18" s="280">
        <f t="shared" si="55"/>
        <v>0</v>
      </c>
      <c r="LA18" s="280">
        <f t="shared" si="55"/>
        <v>0</v>
      </c>
      <c r="LB18" s="280">
        <f t="shared" si="55"/>
        <v>0</v>
      </c>
      <c r="LC18" s="280">
        <f t="shared" si="55"/>
        <v>0</v>
      </c>
      <c r="LD18" s="280">
        <f t="shared" si="55"/>
        <v>0</v>
      </c>
      <c r="LE18" s="321">
        <f t="shared" si="55"/>
        <v>0</v>
      </c>
      <c r="LG18" s="327"/>
      <c r="LH18" s="280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80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-0.44926993635343204</v>
      </c>
      <c r="LJ18" s="280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9483339573193557</v>
      </c>
      <c r="LK18" s="280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1.9655559715462372</v>
      </c>
      <c r="LL18" s="280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1340321976787782</v>
      </c>
      <c r="LM18" s="280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123174840883564</v>
      </c>
      <c r="LN18" s="280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6.4863347061025731</v>
      </c>
      <c r="LO18" s="280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1.961812055409965</v>
      </c>
      <c r="LP18" s="280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4.970048670909768</v>
      </c>
      <c r="LQ18" s="280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4.8050737240974843</v>
      </c>
      <c r="LR18" s="280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3.7220592407746595</v>
      </c>
      <c r="LS18" s="280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3.274958272968354</v>
      </c>
      <c r="LT18" s="280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80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80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80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80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21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27"/>
      <c r="MB18" s="280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0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0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0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0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0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0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0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0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0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0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0" cm="1">
        <f t="array" ref="MM18">IF($K18= 0, 0, - $K18 * ($I18 &gt;= MM$8) * ($I18 &lt;= MM$9) * INDEX('I2 - Monthly Inflation'!$G$6:$H$413, MATCH(EDATE($I18,-$O18 + 1), 'I2 - Monthly Inflation'!$A$6:$A$413, 1),  1 + ($N18 = "RPI")*1) / $Q18)</f>
        <v>-117.94211370133731</v>
      </c>
      <c r="MN18" s="280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0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0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0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0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1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27"/>
      <c r="MV18" s="280">
        <f t="shared" si="56"/>
        <v>0</v>
      </c>
      <c r="MW18" s="280">
        <f t="shared" si="56"/>
        <v>74.550730063646569</v>
      </c>
      <c r="MX18" s="280">
        <f t="shared" si="56"/>
        <v>77.499064020965918</v>
      </c>
      <c r="MY18" s="280">
        <f t="shared" si="56"/>
        <v>79.464619992512155</v>
      </c>
      <c r="MZ18" s="280">
        <f t="shared" si="56"/>
        <v>81.598652190190933</v>
      </c>
      <c r="NA18" s="280">
        <f t="shared" si="56"/>
        <v>82.721827031074497</v>
      </c>
      <c r="NB18" s="280">
        <f t="shared" si="56"/>
        <v>89.208161737177065</v>
      </c>
      <c r="NC18" s="280">
        <f t="shared" si="56"/>
        <v>101.16997379258703</v>
      </c>
      <c r="ND18" s="280">
        <f t="shared" si="56"/>
        <v>106.14002246349679</v>
      </c>
      <c r="NE18" s="280">
        <f t="shared" si="56"/>
        <v>110.94509618759427</v>
      </c>
      <c r="NF18" s="280">
        <f t="shared" si="56"/>
        <v>114.66715542836893</v>
      </c>
      <c r="NG18" s="280">
        <f t="shared" si="56"/>
        <v>0</v>
      </c>
      <c r="NH18" s="280">
        <f t="shared" si="56"/>
        <v>0</v>
      </c>
      <c r="NI18" s="280">
        <f t="shared" si="56"/>
        <v>0</v>
      </c>
      <c r="NJ18" s="280">
        <f t="shared" si="56"/>
        <v>0</v>
      </c>
      <c r="NK18" s="280">
        <f t="shared" si="56"/>
        <v>0</v>
      </c>
      <c r="NL18" s="280">
        <f t="shared" si="57"/>
        <v>0</v>
      </c>
      <c r="NM18" s="321">
        <f t="shared" si="57"/>
        <v>0</v>
      </c>
      <c r="NO18" s="327"/>
      <c r="NP18" s="280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0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0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0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0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0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0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0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0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0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0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0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0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0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0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0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0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1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0"/>
      <c r="OJ18" s="320"/>
      <c r="OK18" s="320"/>
      <c r="OL18" s="320"/>
      <c r="OM18" s="320"/>
      <c r="ON18" s="320"/>
      <c r="OO18" s="320"/>
      <c r="OP18" s="320"/>
      <c r="OQ18" s="320"/>
      <c r="OR18" s="320"/>
      <c r="OS18" s="320"/>
      <c r="OT18" s="320"/>
    </row>
    <row r="19" spans="1:410">
      <c r="A19" s="372">
        <f t="shared" si="58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Pay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9 - Pay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25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50</v>
      </c>
      <c r="L19" s="1174" cm="1">
        <f t="array" ref="L19">IFERROR(INDEX('F6 - Debt Dataset'!$W$6:$W$1806, MATCH($B$6 &amp; $A19, 'F6 - Debt Dataset'!$E$6:$E$1806 &amp; 'F6 - Debt Dataset'!$DF$6:$DF$1806, 0)), 0)</f>
        <v>-1.7399999999999999E-2</v>
      </c>
      <c r="M19" s="376" t="str" cm="1">
        <f t="array" ref="M19">IFERROR(INDEX('F6 - Debt Dataset'!$E$6:$E$1806, MATCH($B$6 &amp; $A19, 'F6 - Debt Dataset'!$E$6:$E$1806 &amp; 'F6 - Debt Dataset'!$DF$6:$DF$1806, 0)), "-")</f>
        <v>Inflation Linked</v>
      </c>
      <c r="N19" s="376" t="str" cm="1">
        <f t="array" ref="N19">IFERROR(INDEX('F6 - Debt Dataset'!$Y$6:$Y$1806, MATCH($B$6 &amp; $A19, 'F6 - Debt Dataset'!$E$6:$E$1806 &amp; 'F6 - Debt Dataset'!$DF$6:$DF$1806, 0)), "-")</f>
        <v>RPI</v>
      </c>
      <c r="O19" s="374" cm="1">
        <f t="array" ref="O19">IFERROR(INDEX('F6 - Debt Dataset'!$Z$6:$Z$1806, MATCH($B$6 &amp; $A19, 'F6 - Debt Dataset'!$E$6:$E$1806 &amp; 'F6 - Debt Dataset'!$DF$6:$DF$1806, 0)), 0)</f>
        <v>3</v>
      </c>
      <c r="P19" s="372" cm="1">
        <f t="array" ref="P19">IFERROR(INDEX('F6 - Debt Dataset'!$AA$6:$AA$1806, MATCH($B$6 &amp; $A19, 'F6 - Debt Dataset'!$E$6:$E$1806 &amp; 'F6 - Debt Dataset'!$DF$6:$DF$1806, 0)), 0)</f>
        <v>267.10000000000002</v>
      </c>
      <c r="Q19" s="372" cm="1">
        <f t="array" ref="Q19">IFERROR(IF(P19=0, INDEX('I2 - Monthly Inflation'!$G$6:$H$413, MATCH(EOMONTH(EDATE(F19,-O19),0), 'I2 - Monthly Inflation'!$A$6:$A$389, 0), 1 + (N19 = "RPI")), P19), 0)</f>
        <v>267.10000000000002</v>
      </c>
      <c r="R19" s="372" t="str">
        <f t="shared" si="26"/>
        <v>YES</v>
      </c>
      <c r="S19" s="372" t="str">
        <f t="shared" si="27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319">
        <f t="shared" si="28"/>
        <v>0</v>
      </c>
      <c r="V19" s="317">
        <f t="shared" si="28"/>
        <v>0</v>
      </c>
      <c r="W19" s="317">
        <f t="shared" si="28"/>
        <v>2.2222222222222223E-2</v>
      </c>
      <c r="X19" s="317">
        <f t="shared" si="28"/>
        <v>1</v>
      </c>
      <c r="Y19" s="317">
        <f t="shared" si="28"/>
        <v>1</v>
      </c>
      <c r="Z19" s="317">
        <f t="shared" si="28"/>
        <v>1</v>
      </c>
      <c r="AA19" s="317">
        <f t="shared" si="28"/>
        <v>1</v>
      </c>
      <c r="AB19" s="317">
        <f t="shared" si="28"/>
        <v>1</v>
      </c>
      <c r="AC19" s="317">
        <f t="shared" si="28"/>
        <v>1</v>
      </c>
      <c r="AD19" s="317">
        <f t="shared" si="28"/>
        <v>1</v>
      </c>
      <c r="AE19" s="317">
        <f t="shared" si="28"/>
        <v>1</v>
      </c>
      <c r="AF19" s="317">
        <f t="shared" si="28"/>
        <v>1</v>
      </c>
      <c r="AG19" s="317">
        <f t="shared" si="28"/>
        <v>0.97777777777777775</v>
      </c>
      <c r="AH19" s="317">
        <f t="shared" si="28"/>
        <v>0</v>
      </c>
      <c r="AI19" s="317">
        <f t="shared" si="28"/>
        <v>0</v>
      </c>
      <c r="AJ19" s="317">
        <f t="shared" si="28"/>
        <v>0</v>
      </c>
      <c r="AK19" s="317">
        <f t="shared" si="29"/>
        <v>0</v>
      </c>
      <c r="AL19" s="317">
        <f t="shared" si="29"/>
        <v>0</v>
      </c>
      <c r="AM19" s="317">
        <f t="shared" si="29"/>
        <v>0</v>
      </c>
      <c r="AN19" s="322">
        <f t="shared" si="30"/>
        <v>0</v>
      </c>
      <c r="AO19" s="280">
        <f t="shared" si="30"/>
        <v>0</v>
      </c>
      <c r="AP19" s="280">
        <f t="shared" si="30"/>
        <v>1.1111111111111112</v>
      </c>
      <c r="AQ19" s="280">
        <f t="shared" si="30"/>
        <v>50</v>
      </c>
      <c r="AR19" s="280">
        <f t="shared" si="30"/>
        <v>50</v>
      </c>
      <c r="AS19" s="280">
        <f t="shared" si="30"/>
        <v>50</v>
      </c>
      <c r="AT19" s="280">
        <f t="shared" si="30"/>
        <v>50</v>
      </c>
      <c r="AU19" s="280">
        <f t="shared" si="30"/>
        <v>50</v>
      </c>
      <c r="AV19" s="280">
        <f t="shared" si="30"/>
        <v>50</v>
      </c>
      <c r="AW19" s="280">
        <f t="shared" si="30"/>
        <v>50</v>
      </c>
      <c r="AX19" s="280">
        <f t="shared" si="30"/>
        <v>50</v>
      </c>
      <c r="AY19" s="280">
        <f t="shared" si="30"/>
        <v>50</v>
      </c>
      <c r="AZ19" s="280">
        <f t="shared" si="30"/>
        <v>48.888888888888886</v>
      </c>
      <c r="BA19" s="280">
        <f t="shared" si="30"/>
        <v>0</v>
      </c>
      <c r="BB19" s="280">
        <f t="shared" si="30"/>
        <v>0</v>
      </c>
      <c r="BC19" s="280">
        <f t="shared" si="30"/>
        <v>0</v>
      </c>
      <c r="BD19" s="280">
        <f t="shared" si="31"/>
        <v>0</v>
      </c>
      <c r="BE19" s="280">
        <f t="shared" si="31"/>
        <v>0</v>
      </c>
      <c r="BF19" s="280">
        <f t="shared" si="31"/>
        <v>0</v>
      </c>
      <c r="BG19" s="322">
        <f t="shared" si="32"/>
        <v>0</v>
      </c>
      <c r="BH19" s="280">
        <f t="shared" si="32"/>
        <v>0</v>
      </c>
      <c r="BI19" s="280">
        <f t="shared" si="32"/>
        <v>1.1044552602021713</v>
      </c>
      <c r="BJ19" s="280">
        <f t="shared" si="32"/>
        <v>51.666042680643947</v>
      </c>
      <c r="BK19" s="280">
        <f t="shared" si="32"/>
        <v>52.976413328341444</v>
      </c>
      <c r="BL19" s="280">
        <f t="shared" si="32"/>
        <v>54.399101460127298</v>
      </c>
      <c r="BM19" s="280">
        <f t="shared" si="32"/>
        <v>55.147884687383005</v>
      </c>
      <c r="BN19" s="280">
        <f t="shared" si="32"/>
        <v>59.472107824784722</v>
      </c>
      <c r="BO19" s="280">
        <f t="shared" si="32"/>
        <v>67.446649195058029</v>
      </c>
      <c r="BP19" s="280">
        <f t="shared" si="32"/>
        <v>70.760014975664532</v>
      </c>
      <c r="BQ19" s="280">
        <f t="shared" si="32"/>
        <v>73.963397458396187</v>
      </c>
      <c r="BR19" s="280">
        <f t="shared" si="32"/>
        <v>76.44477028557931</v>
      </c>
      <c r="BS19" s="280">
        <f t="shared" si="32"/>
        <v>76.880785227538382</v>
      </c>
      <c r="BT19" s="280">
        <f t="shared" si="32"/>
        <v>0</v>
      </c>
      <c r="BU19" s="280">
        <f t="shared" si="32"/>
        <v>0</v>
      </c>
      <c r="BV19" s="280">
        <f t="shared" si="32"/>
        <v>0</v>
      </c>
      <c r="BW19" s="280">
        <f t="shared" si="33"/>
        <v>0</v>
      </c>
      <c r="BX19" s="280">
        <f t="shared" si="33"/>
        <v>0</v>
      </c>
      <c r="BY19" s="280">
        <f t="shared" si="33"/>
        <v>0</v>
      </c>
      <c r="BZ19" s="322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80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80" cm="1">
        <f t="array" ref="CB19">IF($K19 = 0, 0, ($I19 &gt;= CB$8) * ($F19 &lt;= CB$9) * INDEX('I2 - Monthly Inflation'!$G$6:$H$413, MATCH(EDATE(MIN(CB$9,$I19)+1,-$O19+1), 'I2 - Monthly Inflation'!$A$6:$A$413, 1), 1 + ($N19 = "RPI")*1))</f>
        <v>265.5</v>
      </c>
      <c r="CC19" s="280" cm="1">
        <f t="array" ref="CC19">IF($K19 = 0, 0, ($I19 &gt;= CC$8) * ($F19 &lt;= CC$9) * INDEX('I2 - Monthly Inflation'!$G$6:$H$413, MATCH(EDATE(MIN(CC$9,$I19)+1,-$O19+1), 'I2 - Monthly Inflation'!$A$6:$A$413, 1), 1 + ($N19 = "RPI")*1))</f>
        <v>276</v>
      </c>
      <c r="CD19" s="280" cm="1">
        <f t="array" ref="CD19">IF($K19 = 0, 0, ($I19 &gt;= CD$8) * ($F19 &lt;= CD$9) * INDEX('I2 - Monthly Inflation'!$G$6:$H$413, MATCH(EDATE(MIN(CD$9,$I19)+1,-$O19+1), 'I2 - Monthly Inflation'!$A$6:$A$413, 1), 1 + ($N19 = "RPI")*1))</f>
        <v>283</v>
      </c>
      <c r="CE19" s="280" cm="1">
        <f t="array" ref="CE19">IF($K19 = 0, 0, ($I19 &gt;= CE$8) * ($F19 &lt;= CE$9) * INDEX('I2 - Monthly Inflation'!$G$6:$H$413, MATCH(EDATE(MIN(CE$9,$I19)+1,-$O19+1), 'I2 - Monthly Inflation'!$A$6:$A$413, 1), 1 + ($N19 = "RPI")*1))</f>
        <v>290.60000000000002</v>
      </c>
      <c r="CF19" s="280" cm="1">
        <f t="array" ref="CF19">IF($K19 = 0, 0, ($I19 &gt;= CF$8) * ($F19 &lt;= CF$9) * INDEX('I2 - Monthly Inflation'!$G$6:$H$413, MATCH(EDATE(MIN(CF$9,$I19)+1,-$O19+1), 'I2 - Monthly Inflation'!$A$6:$A$413, 1), 1 + ($N19 = "RPI")*1))</f>
        <v>294.60000000000002</v>
      </c>
      <c r="CG19" s="280" cm="1">
        <f t="array" ref="CG19">IF($K19 = 0, 0, ($I19 &gt;= CG$8) * ($F19 &lt;= CG$9) * INDEX('I2 - Monthly Inflation'!$G$6:$H$413, MATCH(EDATE(MIN(CG$9,$I19)+1,-$O19+1), 'I2 - Monthly Inflation'!$A$6:$A$413, 1), 1 + ($N19 = "RPI")*1))</f>
        <v>317.7</v>
      </c>
      <c r="CH19" s="280" cm="1">
        <f t="array" ref="CH19">IF($K19 = 0, 0, ($I19 &gt;= CH$8) * ($F19 &lt;= CH$9) * INDEX('I2 - Monthly Inflation'!$G$6:$H$413, MATCH(EDATE(MIN(CH$9,$I19)+1,-$O19+1), 'I2 - Monthly Inflation'!$A$6:$A$413, 1), 1 + ($N19 = "RPI")*1))</f>
        <v>360.3</v>
      </c>
      <c r="CI19" s="280" cm="1">
        <f t="array" ref="CI19">IF($K19 = 0, 0, ($I19 &gt;= CI$8) * ($F19 &lt;= CI$9) * INDEX('I2 - Monthly Inflation'!$G$6:$H$413, MATCH(EDATE(MIN(CI$9,$I19)+1,-$O19+1), 'I2 - Monthly Inflation'!$A$6:$A$413, 1), 1 + ($N19 = "RPI")*1))</f>
        <v>378</v>
      </c>
      <c r="CJ19" s="280" cm="1">
        <f t="array" ref="CJ19">IF($K19 = 0, 0, ($I19 &gt;= CJ$8) * ($F19 &lt;= CJ$9) * INDEX('I2 - Monthly Inflation'!$G$6:$H$413, MATCH(EDATE(MIN(CJ$9,$I19)+1,-$O19+1), 'I2 - Monthly Inflation'!$A$6:$A$413, 1), 1 + ($N19 = "RPI")*1))</f>
        <v>395.11246922275251</v>
      </c>
      <c r="CK19" s="280" cm="1">
        <f t="array" ref="CK19">IF($K19 = 0, 0, ($I19 &gt;= CK$8) * ($F19 &lt;= CK$9) * INDEX('I2 - Monthly Inflation'!$G$6:$H$413, MATCH(EDATE(MIN(CK$9,$I19)+1,-$O19+1), 'I2 - Monthly Inflation'!$A$6:$A$413, 1), 1 + ($N19 = "RPI")*1))</f>
        <v>408.36796286556466</v>
      </c>
      <c r="CL19" s="280" cm="1">
        <f t="array" ref="CL19">IF($K19 = 0, 0, ($I19 &gt;= CL$8) * ($F19 &lt;= CL$9) * INDEX('I2 - Monthly Inflation'!$G$6:$H$413, MATCH(EDATE(MIN(CL$9,$I19)+1,-$O19+1), 'I2 - Monthly Inflation'!$A$6:$A$413, 1), 1 + ($N19 = "RPI")*1))</f>
        <v>420.03118092836263</v>
      </c>
      <c r="CM19" s="280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80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80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80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80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21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12">
        <f t="shared" si="34"/>
        <v>0</v>
      </c>
      <c r="CT19" s="1312">
        <f t="shared" si="34"/>
        <v>-3.8765796945605815E-4</v>
      </c>
      <c r="CU19" s="1312">
        <f t="shared" si="34"/>
        <v>-1.7979782852864064E-2</v>
      </c>
      <c r="CV19" s="1312">
        <f t="shared" si="34"/>
        <v>-1.8435791838262792E-2</v>
      </c>
      <c r="CW19" s="1312">
        <f t="shared" si="34"/>
        <v>-1.8930887308124266E-2</v>
      </c>
      <c r="CX19" s="1312">
        <f t="shared" si="34"/>
        <v>-1.9191463871209253E-2</v>
      </c>
      <c r="CY19" s="1312">
        <f t="shared" si="34"/>
        <v>-2.0696293523025048E-2</v>
      </c>
      <c r="CZ19" s="1312">
        <f t="shared" si="34"/>
        <v>-2.3471433919880155E-2</v>
      </c>
      <c r="DA19" s="1312">
        <f t="shared" si="34"/>
        <v>-2.4624485211531218E-2</v>
      </c>
      <c r="DB19" s="1312">
        <f t="shared" si="34"/>
        <v>-2.5739262315521833E-2</v>
      </c>
      <c r="DC19" s="1312">
        <f t="shared" si="34"/>
        <v>-2.6602780059381555E-2</v>
      </c>
      <c r="DD19" s="1312">
        <f t="shared" si="34"/>
        <v>-2.6759716738465607E-2</v>
      </c>
      <c r="DE19" s="1312">
        <f t="shared" si="34"/>
        <v>0</v>
      </c>
      <c r="DF19" s="1312">
        <f t="shared" si="34"/>
        <v>0</v>
      </c>
      <c r="DG19" s="1312">
        <f t="shared" si="34"/>
        <v>0</v>
      </c>
      <c r="DH19" s="1312">
        <f t="shared" si="34"/>
        <v>0</v>
      </c>
      <c r="DI19" s="1312">
        <f t="shared" si="35"/>
        <v>0</v>
      </c>
      <c r="DJ19" s="1312">
        <f t="shared" si="35"/>
        <v>0</v>
      </c>
      <c r="DK19" s="322">
        <f t="shared" si="36"/>
        <v>0</v>
      </c>
      <c r="DL19" s="280">
        <f t="shared" si="36"/>
        <v>-1.9382898472802907E-2</v>
      </c>
      <c r="DM19" s="280">
        <f t="shared" si="36"/>
        <v>-0.89898914264320318</v>
      </c>
      <c r="DN19" s="280">
        <f t="shared" si="36"/>
        <v>-0.92178959191313958</v>
      </c>
      <c r="DO19" s="280">
        <f t="shared" si="36"/>
        <v>-0.94654436540621334</v>
      </c>
      <c r="DP19" s="280">
        <f t="shared" si="36"/>
        <v>-0.95957319356046267</v>
      </c>
      <c r="DQ19" s="280">
        <f t="shared" si="36"/>
        <v>-1.0348146761512524</v>
      </c>
      <c r="DR19" s="280">
        <f t="shared" si="36"/>
        <v>-1.1735716959940077</v>
      </c>
      <c r="DS19" s="280">
        <f t="shared" si="36"/>
        <v>-1.2312242605765609</v>
      </c>
      <c r="DT19" s="280">
        <f t="shared" si="36"/>
        <v>-1.2869631157760917</v>
      </c>
      <c r="DU19" s="280">
        <f t="shared" si="36"/>
        <v>-1.3301390029690778</v>
      </c>
      <c r="DV19" s="280">
        <f t="shared" si="36"/>
        <v>-1.3379858369232804</v>
      </c>
      <c r="DW19" s="280">
        <f t="shared" si="36"/>
        <v>0</v>
      </c>
      <c r="DX19" s="280">
        <f t="shared" si="36"/>
        <v>0</v>
      </c>
      <c r="DY19" s="280">
        <f t="shared" si="36"/>
        <v>0</v>
      </c>
      <c r="DZ19" s="280">
        <f t="shared" si="36"/>
        <v>0</v>
      </c>
      <c r="EA19" s="280">
        <f t="shared" si="37"/>
        <v>0</v>
      </c>
      <c r="EB19" s="280">
        <f t="shared" si="37"/>
        <v>0</v>
      </c>
      <c r="EC19" s="322">
        <f t="shared" si="38"/>
        <v>0</v>
      </c>
      <c r="ED19" s="280">
        <f t="shared" si="38"/>
        <v>-0.29951329090228801</v>
      </c>
      <c r="EE19" s="280">
        <f t="shared" si="38"/>
        <v>1.9655559715462372</v>
      </c>
      <c r="EF19" s="280">
        <f t="shared" si="38"/>
        <v>1.3103706476974915</v>
      </c>
      <c r="EG19" s="280">
        <f t="shared" si="38"/>
        <v>1.4226881317858522</v>
      </c>
      <c r="EH19" s="280">
        <f t="shared" si="38"/>
        <v>0.74878322725570945</v>
      </c>
      <c r="EI19" s="280">
        <f t="shared" si="38"/>
        <v>4.3242231374017148</v>
      </c>
      <c r="EJ19" s="280">
        <f t="shared" si="38"/>
        <v>7.9745413702733083</v>
      </c>
      <c r="EK19" s="280">
        <f t="shared" si="38"/>
        <v>3.313365780606512</v>
      </c>
      <c r="EL19" s="280">
        <f t="shared" si="38"/>
        <v>3.2033824827316564</v>
      </c>
      <c r="EM19" s="280">
        <f t="shared" si="38"/>
        <v>2.4813728271831064</v>
      </c>
      <c r="EN19" s="280">
        <f t="shared" si="38"/>
        <v>2.1833055153122363</v>
      </c>
      <c r="EO19" s="280">
        <f t="shared" si="38"/>
        <v>0</v>
      </c>
      <c r="EP19" s="280">
        <f t="shared" si="38"/>
        <v>0</v>
      </c>
      <c r="EQ19" s="280">
        <f t="shared" si="38"/>
        <v>0</v>
      </c>
      <c r="ER19" s="280">
        <f t="shared" si="38"/>
        <v>0</v>
      </c>
      <c r="ES19" s="280">
        <f t="shared" si="39"/>
        <v>0</v>
      </c>
      <c r="ET19" s="280">
        <f t="shared" si="39"/>
        <v>0</v>
      </c>
      <c r="EU19" s="1320">
        <f t="shared" si="40"/>
        <v>0</v>
      </c>
      <c r="EV19" s="1312">
        <f t="shared" si="40"/>
        <v>-0.25018272372945694</v>
      </c>
      <c r="EW19" s="1312">
        <f t="shared" si="40"/>
        <v>2.0643478260869541E-2</v>
      </c>
      <c r="EX19" s="1312">
        <f t="shared" si="40"/>
        <v>7.3349823321555707E-3</v>
      </c>
      <c r="EY19" s="1312">
        <f t="shared" si="40"/>
        <v>8.7527873365451647E-3</v>
      </c>
      <c r="EZ19" s="1312">
        <f t="shared" si="40"/>
        <v>-3.8222674813306323E-3</v>
      </c>
      <c r="FA19" s="1312">
        <f t="shared" si="40"/>
        <v>5.5310103871576866E-2</v>
      </c>
      <c r="FB19" s="1312">
        <f t="shared" si="40"/>
        <v>0.10083480432972536</v>
      </c>
      <c r="FC19" s="1312">
        <f t="shared" si="40"/>
        <v>2.9425396825396799E-2</v>
      </c>
      <c r="FD19" s="1312">
        <f t="shared" si="40"/>
        <v>2.5910375034266631E-2</v>
      </c>
      <c r="FE19" s="1312">
        <f t="shared" si="40"/>
        <v>1.5059680602260928E-2</v>
      </c>
      <c r="FF19" s="1312">
        <f t="shared" si="40"/>
        <v>1.0996539485062407E-2</v>
      </c>
      <c r="FG19" s="1312">
        <f t="shared" si="40"/>
        <v>0</v>
      </c>
      <c r="FH19" s="1312">
        <f t="shared" si="40"/>
        <v>0</v>
      </c>
      <c r="FI19" s="1312">
        <f t="shared" si="40"/>
        <v>0</v>
      </c>
      <c r="FJ19" s="1312">
        <f t="shared" si="40"/>
        <v>0</v>
      </c>
      <c r="FK19" s="1312">
        <f t="shared" si="41"/>
        <v>0</v>
      </c>
      <c r="FL19" s="1312">
        <f t="shared" si="41"/>
        <v>0</v>
      </c>
      <c r="FM19" s="1320">
        <f t="shared" si="42"/>
        <v>0</v>
      </c>
      <c r="FN19" s="1312">
        <f t="shared" ca="1" si="42"/>
        <v>-0.26033617884514337</v>
      </c>
      <c r="FO19" s="1312">
        <f t="shared" ca="1" si="42"/>
        <v>-5.5540714370145849E-3</v>
      </c>
      <c r="FP19" s="1312">
        <f t="shared" ca="1" si="42"/>
        <v>-1.3644590585191407E-2</v>
      </c>
      <c r="FQ19" s="1312">
        <f t="shared" ca="1" si="42"/>
        <v>-8.0998845282654885E-3</v>
      </c>
      <c r="FR19" s="1312">
        <f t="shared" ca="1" si="42"/>
        <v>-1.1735082281754461E-2</v>
      </c>
      <c r="FS19" s="1312">
        <f t="shared" ca="1" si="42"/>
        <v>1.7914777515143365E-2</v>
      </c>
      <c r="FT19" s="1312">
        <f t="shared" ca="1" si="42"/>
        <v>1.2037360919180173E-2</v>
      </c>
      <c r="FU19" s="1312">
        <f t="shared" ca="1" si="42"/>
        <v>-2.4674924016492294E-2</v>
      </c>
      <c r="FV19" s="1312">
        <f t="shared" ca="1" si="42"/>
        <v>-5.5300170730825382E-3</v>
      </c>
      <c r="FW19" s="1312">
        <f t="shared" ca="1" si="42"/>
        <v>-9.6298781914323506E-3</v>
      </c>
      <c r="FX19" s="1312">
        <f t="shared" ca="1" si="42"/>
        <v>-1.0624782700631719E-2</v>
      </c>
      <c r="FY19" s="1312">
        <f t="shared" si="42"/>
        <v>0</v>
      </c>
      <c r="FZ19" s="1312">
        <f t="shared" si="42"/>
        <v>0</v>
      </c>
      <c r="GA19" s="1312">
        <f t="shared" si="42"/>
        <v>0</v>
      </c>
      <c r="GB19" s="1312">
        <f t="shared" si="42"/>
        <v>0</v>
      </c>
      <c r="GC19" s="1312">
        <f t="shared" si="43"/>
        <v>0</v>
      </c>
      <c r="GD19" s="1312">
        <f t="shared" si="43"/>
        <v>0</v>
      </c>
      <c r="GE19" s="322">
        <f t="shared" si="44"/>
        <v>0</v>
      </c>
      <c r="GF19" s="280">
        <f t="shared" si="44"/>
        <v>-12.509136186472848</v>
      </c>
      <c r="GG19" s="280">
        <f t="shared" si="44"/>
        <v>1.0321739130434771</v>
      </c>
      <c r="GH19" s="280">
        <f t="shared" si="44"/>
        <v>0.36674911660777854</v>
      </c>
      <c r="GI19" s="280">
        <f t="shared" si="44"/>
        <v>0.43763936682725824</v>
      </c>
      <c r="GJ19" s="280">
        <f t="shared" si="44"/>
        <v>-0.19111337406653162</v>
      </c>
      <c r="GK19" s="280">
        <f t="shared" si="44"/>
        <v>2.7655051935788433</v>
      </c>
      <c r="GL19" s="280">
        <f t="shared" si="44"/>
        <v>5.0417402164862679</v>
      </c>
      <c r="GM19" s="280">
        <f t="shared" si="44"/>
        <v>1.47126984126984</v>
      </c>
      <c r="GN19" s="280">
        <f t="shared" si="44"/>
        <v>1.2955187517133315</v>
      </c>
      <c r="GO19" s="280">
        <f t="shared" si="44"/>
        <v>0.75298403011304638</v>
      </c>
      <c r="GP19" s="280">
        <f t="shared" si="44"/>
        <v>0.54982697425312033</v>
      </c>
      <c r="GQ19" s="280">
        <f t="shared" si="44"/>
        <v>0</v>
      </c>
      <c r="GR19" s="280">
        <f t="shared" si="44"/>
        <v>0</v>
      </c>
      <c r="GS19" s="280">
        <f t="shared" si="44"/>
        <v>0</v>
      </c>
      <c r="GT19" s="280">
        <f t="shared" si="44"/>
        <v>0</v>
      </c>
      <c r="GU19" s="280">
        <f t="shared" si="45"/>
        <v>0</v>
      </c>
      <c r="GV19" s="280">
        <f t="shared" si="45"/>
        <v>0</v>
      </c>
      <c r="GW19" s="322">
        <f t="shared" si="46"/>
        <v>0</v>
      </c>
      <c r="GX19" s="280">
        <f t="shared" ca="1" si="46"/>
        <v>-13.016808942257169</v>
      </c>
      <c r="GY19" s="280">
        <f t="shared" ca="1" si="46"/>
        <v>-0.27770357185072925</v>
      </c>
      <c r="GZ19" s="280">
        <f t="shared" ca="1" si="46"/>
        <v>-0.68222952925957037</v>
      </c>
      <c r="HA19" s="280">
        <f t="shared" ca="1" si="46"/>
        <v>-0.40499422641327443</v>
      </c>
      <c r="HB19" s="280">
        <f t="shared" ca="1" si="46"/>
        <v>-0.58675411408772304</v>
      </c>
      <c r="HC19" s="280">
        <f t="shared" ca="1" si="46"/>
        <v>0.89573887575716826</v>
      </c>
      <c r="HD19" s="280">
        <f t="shared" ca="1" si="46"/>
        <v>0.60186804595900867</v>
      </c>
      <c r="HE19" s="280">
        <f t="shared" ca="1" si="46"/>
        <v>-1.2337462008246147</v>
      </c>
      <c r="HF19" s="280">
        <f t="shared" ca="1" si="46"/>
        <v>-0.27650085365412691</v>
      </c>
      <c r="HG19" s="280">
        <f t="shared" ca="1" si="46"/>
        <v>-0.48149390957161753</v>
      </c>
      <c r="HH19" s="280">
        <f t="shared" ca="1" si="46"/>
        <v>-0.53123913503158593</v>
      </c>
      <c r="HI19" s="280">
        <f t="shared" si="46"/>
        <v>0</v>
      </c>
      <c r="HJ19" s="280">
        <f t="shared" si="46"/>
        <v>0</v>
      </c>
      <c r="HK19" s="280">
        <f t="shared" si="46"/>
        <v>0</v>
      </c>
      <c r="HL19" s="280">
        <f t="shared" si="46"/>
        <v>0</v>
      </c>
      <c r="HM19" s="280">
        <f t="shared" si="47"/>
        <v>0</v>
      </c>
      <c r="HN19" s="321">
        <f t="shared" si="47"/>
        <v>0</v>
      </c>
      <c r="HP19" s="1322">
        <f t="shared" si="48"/>
        <v>0</v>
      </c>
      <c r="HQ19" s="1323">
        <f t="shared" si="48"/>
        <v>11.050604411666656</v>
      </c>
      <c r="HR19" s="1323">
        <f t="shared" si="48"/>
        <v>516.94352841016905</v>
      </c>
      <c r="HS19" s="1323">
        <f t="shared" si="48"/>
        <v>530.05441500028212</v>
      </c>
      <c r="HT19" s="1323">
        <f t="shared" si="48"/>
        <v>544.28909186954763</v>
      </c>
      <c r="HU19" s="1323">
        <f t="shared" si="48"/>
        <v>551.78102706389791</v>
      </c>
      <c r="HV19" s="1323">
        <f t="shared" si="48"/>
        <v>595.04695281127067</v>
      </c>
      <c r="HW19" s="1323">
        <f t="shared" si="48"/>
        <v>674.83606263110119</v>
      </c>
      <c r="HX19" s="1323">
        <f t="shared" si="48"/>
        <v>707.98787586610104</v>
      </c>
      <c r="HY19" s="1323">
        <f t="shared" si="48"/>
        <v>740.03925347414486</v>
      </c>
      <c r="HZ19" s="1323">
        <f t="shared" si="48"/>
        <v>764.86657830941272</v>
      </c>
      <c r="IA19" s="1323">
        <f t="shared" si="48"/>
        <v>769.22911685197312</v>
      </c>
      <c r="IB19" s="1323">
        <f t="shared" si="48"/>
        <v>0</v>
      </c>
      <c r="IC19" s="1323">
        <f t="shared" si="48"/>
        <v>0</v>
      </c>
      <c r="ID19" s="1323">
        <f t="shared" si="48"/>
        <v>0</v>
      </c>
      <c r="IE19" s="1323">
        <f t="shared" si="48"/>
        <v>0</v>
      </c>
      <c r="IF19" s="1323">
        <f t="shared" si="49"/>
        <v>0</v>
      </c>
      <c r="IG19" s="1323">
        <f t="shared" si="49"/>
        <v>0</v>
      </c>
      <c r="IH19" s="1322">
        <f t="shared" si="50"/>
        <v>0</v>
      </c>
      <c r="II19" s="1323">
        <f t="shared" si="50"/>
        <v>11.026397173086883</v>
      </c>
      <c r="IJ19" s="1323">
        <f t="shared" si="50"/>
        <v>464.14507931460685</v>
      </c>
      <c r="IK19" s="1323">
        <f t="shared" si="50"/>
        <v>422.94046147612869</v>
      </c>
      <c r="IL19" s="1323">
        <f t="shared" si="50"/>
        <v>379.75043978192974</v>
      </c>
      <c r="IM19" s="1323">
        <f t="shared" si="50"/>
        <v>329.82967745906058</v>
      </c>
      <c r="IN19" s="1323">
        <f t="shared" si="50"/>
        <v>296.21997815194146</v>
      </c>
      <c r="IO19" s="1323">
        <f t="shared" si="50"/>
        <v>268.49309939840907</v>
      </c>
      <c r="IP19" s="1323">
        <f t="shared" si="50"/>
        <v>210.72914048917082</v>
      </c>
      <c r="IQ19" s="1323">
        <f t="shared" si="50"/>
        <v>146.30567935606041</v>
      </c>
      <c r="IR19" s="1323">
        <f t="shared" si="50"/>
        <v>74.769268471100858</v>
      </c>
      <c r="IS19" s="1323">
        <f t="shared" si="50"/>
        <v>0</v>
      </c>
      <c r="IT19" s="1323">
        <f t="shared" si="50"/>
        <v>0</v>
      </c>
      <c r="IU19" s="1323">
        <f t="shared" si="50"/>
        <v>0</v>
      </c>
      <c r="IV19" s="1323">
        <f t="shared" si="50"/>
        <v>0</v>
      </c>
      <c r="IW19" s="1323">
        <f t="shared" si="50"/>
        <v>0</v>
      </c>
      <c r="IX19" s="1323">
        <f t="shared" si="51"/>
        <v>0</v>
      </c>
      <c r="IY19" s="1323">
        <f t="shared" si="51"/>
        <v>0</v>
      </c>
      <c r="IZ19" s="1324">
        <f t="shared" si="52"/>
        <v>0</v>
      </c>
      <c r="JA19" s="1325">
        <f t="shared" si="52"/>
        <v>2.4207238579773617E-2</v>
      </c>
      <c r="JB19" s="1325">
        <f t="shared" si="52"/>
        <v>52.798449095562169</v>
      </c>
      <c r="JC19" s="1325">
        <f t="shared" si="52"/>
        <v>107.11395352415337</v>
      </c>
      <c r="JD19" s="1325">
        <f t="shared" si="52"/>
        <v>164.53865208761792</v>
      </c>
      <c r="JE19" s="1325">
        <f t="shared" si="52"/>
        <v>221.95134960483736</v>
      </c>
      <c r="JF19" s="1325">
        <f t="shared" si="52"/>
        <v>298.82697465932927</v>
      </c>
      <c r="JG19" s="1325">
        <f t="shared" si="52"/>
        <v>406.34296323269206</v>
      </c>
      <c r="JH19" s="1325">
        <f t="shared" si="52"/>
        <v>497.25873537693019</v>
      </c>
      <c r="JI19" s="1325">
        <f t="shared" si="52"/>
        <v>593.73357411808445</v>
      </c>
      <c r="JJ19" s="1325">
        <f t="shared" si="52"/>
        <v>690.09730983831184</v>
      </c>
      <c r="JK19" s="1325">
        <f t="shared" si="52"/>
        <v>0</v>
      </c>
      <c r="JL19" s="1325">
        <f t="shared" si="52"/>
        <v>0</v>
      </c>
      <c r="JM19" s="1325">
        <f t="shared" si="52"/>
        <v>0</v>
      </c>
      <c r="JN19" s="1325">
        <f t="shared" si="52"/>
        <v>0</v>
      </c>
      <c r="JO19" s="1325">
        <f t="shared" si="52"/>
        <v>0</v>
      </c>
      <c r="JP19" s="1325">
        <f t="shared" si="52"/>
        <v>0</v>
      </c>
      <c r="JQ19" s="1326">
        <f t="shared" si="52"/>
        <v>0</v>
      </c>
      <c r="JS19" s="327"/>
      <c r="JT19" s="323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24">
        <f t="shared" si="53"/>
        <v>0</v>
      </c>
      <c r="JV19" s="1224">
        <f t="shared" si="53"/>
        <v>49.70048670909771</v>
      </c>
      <c r="JW19" s="1224">
        <f t="shared" si="53"/>
        <v>51.666042680643947</v>
      </c>
      <c r="JX19" s="1224">
        <f t="shared" si="53"/>
        <v>52.976413328341437</v>
      </c>
      <c r="JY19" s="1224">
        <f t="shared" si="53"/>
        <v>54.399101460127291</v>
      </c>
      <c r="JZ19" s="1224">
        <f t="shared" si="53"/>
        <v>55.147884687382998</v>
      </c>
      <c r="KA19" s="1224">
        <f t="shared" si="53"/>
        <v>59.472107824784715</v>
      </c>
      <c r="KB19" s="1224">
        <f t="shared" si="53"/>
        <v>67.446649195058029</v>
      </c>
      <c r="KC19" s="1224">
        <f t="shared" si="53"/>
        <v>70.760014975664546</v>
      </c>
      <c r="KD19" s="1224">
        <f t="shared" si="53"/>
        <v>73.963397458396202</v>
      </c>
      <c r="KE19" s="1224">
        <f t="shared" si="53"/>
        <v>76.44477028557931</v>
      </c>
      <c r="KF19" s="1224">
        <f t="shared" si="53"/>
        <v>0</v>
      </c>
      <c r="KG19" s="1224">
        <f t="shared" si="53"/>
        <v>0</v>
      </c>
      <c r="KH19" s="1224">
        <f t="shared" si="53"/>
        <v>0</v>
      </c>
      <c r="KI19" s="1224">
        <f t="shared" si="53"/>
        <v>0</v>
      </c>
      <c r="KJ19" s="1224">
        <f t="shared" si="53"/>
        <v>0</v>
      </c>
      <c r="KK19" s="1225">
        <f t="shared" si="54"/>
        <v>0</v>
      </c>
      <c r="KM19" s="327"/>
      <c r="KN19" s="280">
        <f t="shared" si="55"/>
        <v>0</v>
      </c>
      <c r="KO19" s="280">
        <f t="shared" si="55"/>
        <v>50</v>
      </c>
      <c r="KP19" s="280">
        <f t="shared" si="55"/>
        <v>0</v>
      </c>
      <c r="KQ19" s="280">
        <f t="shared" si="55"/>
        <v>0</v>
      </c>
      <c r="KR19" s="280">
        <f t="shared" si="55"/>
        <v>0</v>
      </c>
      <c r="KS19" s="280">
        <f t="shared" si="55"/>
        <v>0</v>
      </c>
      <c r="KT19" s="280">
        <f t="shared" si="55"/>
        <v>0</v>
      </c>
      <c r="KU19" s="280">
        <f t="shared" si="55"/>
        <v>0</v>
      </c>
      <c r="KV19" s="280">
        <f t="shared" si="55"/>
        <v>0</v>
      </c>
      <c r="KW19" s="280">
        <f t="shared" si="55"/>
        <v>0</v>
      </c>
      <c r="KX19" s="280">
        <f t="shared" si="55"/>
        <v>0</v>
      </c>
      <c r="KY19" s="280">
        <f t="shared" si="55"/>
        <v>0</v>
      </c>
      <c r="KZ19" s="280">
        <f t="shared" si="55"/>
        <v>0</v>
      </c>
      <c r="LA19" s="280">
        <f t="shared" si="55"/>
        <v>0</v>
      </c>
      <c r="LB19" s="280">
        <f t="shared" si="55"/>
        <v>0</v>
      </c>
      <c r="LC19" s="280">
        <f t="shared" si="55"/>
        <v>0</v>
      </c>
      <c r="LD19" s="280">
        <f t="shared" si="55"/>
        <v>0</v>
      </c>
      <c r="LE19" s="321">
        <f t="shared" si="55"/>
        <v>0</v>
      </c>
      <c r="LG19" s="327"/>
      <c r="LH19" s="280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80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-0.29951329090228801</v>
      </c>
      <c r="LJ19" s="280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.9655559715462372</v>
      </c>
      <c r="LK19" s="280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1.3103706476974915</v>
      </c>
      <c r="LL19" s="280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4226881317858522</v>
      </c>
      <c r="LM19" s="280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74878322725570945</v>
      </c>
      <c r="LN19" s="280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4.3242231374017148</v>
      </c>
      <c r="LO19" s="280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7.9745413702733083</v>
      </c>
      <c r="LP19" s="280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.313365780606512</v>
      </c>
      <c r="LQ19" s="280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3.2033824827316564</v>
      </c>
      <c r="LR19" s="280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2.4813728271831064</v>
      </c>
      <c r="LS19" s="280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2.1833055153122363</v>
      </c>
      <c r="LT19" s="280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80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80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80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80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21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27"/>
      <c r="MB19" s="280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0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0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0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0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0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0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0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0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0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0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0" cm="1">
        <f t="array" ref="MM19">IF($K19= 0, 0, - $K19 * ($I19 &gt;= MM$8) * ($I19 &lt;= MM$9) * INDEX('I2 - Monthly Inflation'!$G$6:$H$413, MATCH(EDATE($I19,-$O19 + 1), 'I2 - Monthly Inflation'!$A$6:$A$413, 1),  1 + ($N19 = "RPI")*1) / $Q19)</f>
        <v>-78.628075800891537</v>
      </c>
      <c r="MN19" s="280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0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0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0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0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1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27"/>
      <c r="MV19" s="280">
        <f t="shared" si="56"/>
        <v>0</v>
      </c>
      <c r="MW19" s="280">
        <f t="shared" si="56"/>
        <v>49.70048670909771</v>
      </c>
      <c r="MX19" s="280">
        <f t="shared" si="56"/>
        <v>51.666042680643947</v>
      </c>
      <c r="MY19" s="280">
        <f t="shared" si="56"/>
        <v>52.976413328341437</v>
      </c>
      <c r="MZ19" s="280">
        <f t="shared" si="56"/>
        <v>54.399101460127291</v>
      </c>
      <c r="NA19" s="280">
        <f t="shared" si="56"/>
        <v>55.147884687382998</v>
      </c>
      <c r="NB19" s="280">
        <f t="shared" si="56"/>
        <v>59.472107824784715</v>
      </c>
      <c r="NC19" s="280">
        <f t="shared" si="56"/>
        <v>67.446649195058029</v>
      </c>
      <c r="ND19" s="280">
        <f t="shared" si="56"/>
        <v>70.760014975664546</v>
      </c>
      <c r="NE19" s="280">
        <f t="shared" si="56"/>
        <v>73.963397458396202</v>
      </c>
      <c r="NF19" s="280">
        <f t="shared" si="56"/>
        <v>76.44477028557931</v>
      </c>
      <c r="NG19" s="280">
        <f t="shared" si="56"/>
        <v>0</v>
      </c>
      <c r="NH19" s="280">
        <f t="shared" si="56"/>
        <v>0</v>
      </c>
      <c r="NI19" s="280">
        <f t="shared" si="56"/>
        <v>0</v>
      </c>
      <c r="NJ19" s="280">
        <f t="shared" si="56"/>
        <v>0</v>
      </c>
      <c r="NK19" s="280">
        <f t="shared" si="56"/>
        <v>0</v>
      </c>
      <c r="NL19" s="280">
        <f t="shared" si="57"/>
        <v>0</v>
      </c>
      <c r="NM19" s="321">
        <f t="shared" si="57"/>
        <v>0</v>
      </c>
      <c r="NO19" s="327"/>
      <c r="NP19" s="280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0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0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0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0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0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0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0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0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0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0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0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0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0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0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0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0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1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0"/>
      <c r="OJ19" s="320"/>
      <c r="OK19" s="320"/>
      <c r="OL19" s="320"/>
      <c r="OM19" s="320"/>
      <c r="ON19" s="320"/>
      <c r="OO19" s="320"/>
      <c r="OP19" s="320"/>
      <c r="OQ19" s="320"/>
      <c r="OR19" s="320"/>
      <c r="OS19" s="320"/>
      <c r="OT19" s="320"/>
    </row>
    <row r="20" spans="1:410">
      <c r="A20" s="372">
        <f t="shared" si="58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Pay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51 - Pay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25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50</v>
      </c>
      <c r="L20" s="1174" cm="1">
        <f t="array" ref="L20">IFERROR(INDEX('F6 - Debt Dataset'!$W$6:$W$1806, MATCH($B$6 &amp; $A20, 'F6 - Debt Dataset'!$E$6:$E$1806 &amp; 'F6 - Debt Dataset'!$DF$6:$DF$1806, 0)), 0)</f>
        <v>-1.7600000000000001E-2</v>
      </c>
      <c r="M20" s="376" t="str" cm="1">
        <f t="array" ref="M20">IFERROR(INDEX('F6 - Debt Dataset'!$E$6:$E$1806, MATCH($B$6 &amp; $A20, 'F6 - Debt Dataset'!$E$6:$E$1806 &amp; 'F6 - Debt Dataset'!$DF$6:$DF$1806, 0)), "-")</f>
        <v>Inflation Linked</v>
      </c>
      <c r="N20" s="376" t="str" cm="1">
        <f t="array" ref="N20">IFERROR(INDEX('F6 - Debt Dataset'!$Y$6:$Y$1806, MATCH($B$6 &amp; $A20, 'F6 - Debt Dataset'!$E$6:$E$1806 &amp; 'F6 - Debt Dataset'!$DF$6:$DF$1806, 0)), "-")</f>
        <v>RPI</v>
      </c>
      <c r="O20" s="374" cm="1">
        <f t="array" ref="O20">IFERROR(INDEX('F6 - Debt Dataset'!$Z$6:$Z$1806, MATCH($B$6 &amp; $A20, 'F6 - Debt Dataset'!$E$6:$E$1806 &amp; 'F6 - Debt Dataset'!$DF$6:$DF$1806, 0)), 0)</f>
        <v>3</v>
      </c>
      <c r="P20" s="372" cm="1">
        <f t="array" ref="P20">IFERROR(INDEX('F6 - Debt Dataset'!$AA$6:$AA$1806, MATCH($B$6 &amp; $A20, 'F6 - Debt Dataset'!$E$6:$E$1806 &amp; 'F6 - Debt Dataset'!$DF$6:$DF$1806, 0)), 0)</f>
        <v>267.10000000000002</v>
      </c>
      <c r="Q20" s="372" cm="1">
        <f t="array" ref="Q20">IFERROR(IF(P20=0, INDEX('I2 - Monthly Inflation'!$G$6:$H$413, MATCH(EOMONTH(EDATE(F20,-O20),0), 'I2 - Monthly Inflation'!$A$6:$A$389, 0), 1 + (N20 = "RPI")), P20), 0)</f>
        <v>267.10000000000002</v>
      </c>
      <c r="R20" s="372" t="str">
        <f t="shared" si="26"/>
        <v>YES</v>
      </c>
      <c r="S20" s="372" t="str">
        <f t="shared" si="27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319">
        <f t="shared" si="28"/>
        <v>0</v>
      </c>
      <c r="V20" s="317">
        <f t="shared" si="28"/>
        <v>0</v>
      </c>
      <c r="W20" s="317">
        <f t="shared" si="28"/>
        <v>2.2222222222222223E-2</v>
      </c>
      <c r="X20" s="317">
        <f t="shared" si="28"/>
        <v>1</v>
      </c>
      <c r="Y20" s="317">
        <f t="shared" si="28"/>
        <v>1</v>
      </c>
      <c r="Z20" s="317">
        <f t="shared" si="28"/>
        <v>1</v>
      </c>
      <c r="AA20" s="317">
        <f t="shared" si="28"/>
        <v>1</v>
      </c>
      <c r="AB20" s="317">
        <f t="shared" si="28"/>
        <v>1</v>
      </c>
      <c r="AC20" s="317">
        <f t="shared" si="28"/>
        <v>1</v>
      </c>
      <c r="AD20" s="317">
        <f t="shared" si="28"/>
        <v>1</v>
      </c>
      <c r="AE20" s="317">
        <f t="shared" si="28"/>
        <v>1</v>
      </c>
      <c r="AF20" s="317">
        <f t="shared" si="28"/>
        <v>1</v>
      </c>
      <c r="AG20" s="317">
        <f t="shared" si="28"/>
        <v>0.97777777777777775</v>
      </c>
      <c r="AH20" s="317">
        <f t="shared" si="28"/>
        <v>0</v>
      </c>
      <c r="AI20" s="317">
        <f t="shared" si="28"/>
        <v>0</v>
      </c>
      <c r="AJ20" s="317">
        <f t="shared" si="28"/>
        <v>0</v>
      </c>
      <c r="AK20" s="317">
        <f t="shared" si="29"/>
        <v>0</v>
      </c>
      <c r="AL20" s="317">
        <f t="shared" si="29"/>
        <v>0</v>
      </c>
      <c r="AM20" s="317">
        <f t="shared" si="29"/>
        <v>0</v>
      </c>
      <c r="AN20" s="322">
        <f t="shared" si="30"/>
        <v>0</v>
      </c>
      <c r="AO20" s="280">
        <f t="shared" si="30"/>
        <v>0</v>
      </c>
      <c r="AP20" s="280">
        <f t="shared" si="30"/>
        <v>1.1111111111111112</v>
      </c>
      <c r="AQ20" s="280">
        <f t="shared" si="30"/>
        <v>50</v>
      </c>
      <c r="AR20" s="280">
        <f t="shared" si="30"/>
        <v>50</v>
      </c>
      <c r="AS20" s="280">
        <f t="shared" si="30"/>
        <v>50</v>
      </c>
      <c r="AT20" s="280">
        <f t="shared" si="30"/>
        <v>50</v>
      </c>
      <c r="AU20" s="280">
        <f t="shared" si="30"/>
        <v>50</v>
      </c>
      <c r="AV20" s="280">
        <f t="shared" si="30"/>
        <v>50</v>
      </c>
      <c r="AW20" s="280">
        <f t="shared" si="30"/>
        <v>50</v>
      </c>
      <c r="AX20" s="280">
        <f t="shared" si="30"/>
        <v>50</v>
      </c>
      <c r="AY20" s="280">
        <f t="shared" si="30"/>
        <v>50</v>
      </c>
      <c r="AZ20" s="280">
        <f t="shared" si="30"/>
        <v>48.888888888888886</v>
      </c>
      <c r="BA20" s="280">
        <f t="shared" si="30"/>
        <v>0</v>
      </c>
      <c r="BB20" s="280">
        <f t="shared" si="30"/>
        <v>0</v>
      </c>
      <c r="BC20" s="280">
        <f t="shared" si="30"/>
        <v>0</v>
      </c>
      <c r="BD20" s="280">
        <f t="shared" si="31"/>
        <v>0</v>
      </c>
      <c r="BE20" s="280">
        <f t="shared" si="31"/>
        <v>0</v>
      </c>
      <c r="BF20" s="280">
        <f t="shared" si="31"/>
        <v>0</v>
      </c>
      <c r="BG20" s="322">
        <f t="shared" si="32"/>
        <v>0</v>
      </c>
      <c r="BH20" s="280">
        <f t="shared" si="32"/>
        <v>0</v>
      </c>
      <c r="BI20" s="280">
        <f t="shared" si="32"/>
        <v>1.1044552602021713</v>
      </c>
      <c r="BJ20" s="280">
        <f t="shared" si="32"/>
        <v>51.666042680643947</v>
      </c>
      <c r="BK20" s="280">
        <f t="shared" si="32"/>
        <v>52.976413328341444</v>
      </c>
      <c r="BL20" s="280">
        <f t="shared" si="32"/>
        <v>54.399101460127298</v>
      </c>
      <c r="BM20" s="280">
        <f t="shared" si="32"/>
        <v>55.147884687383005</v>
      </c>
      <c r="BN20" s="280">
        <f t="shared" si="32"/>
        <v>59.472107824784722</v>
      </c>
      <c r="BO20" s="280">
        <f t="shared" si="32"/>
        <v>67.446649195058029</v>
      </c>
      <c r="BP20" s="280">
        <f t="shared" si="32"/>
        <v>70.760014975664532</v>
      </c>
      <c r="BQ20" s="280">
        <f t="shared" si="32"/>
        <v>73.963397458396187</v>
      </c>
      <c r="BR20" s="280">
        <f t="shared" si="32"/>
        <v>76.44477028557931</v>
      </c>
      <c r="BS20" s="280">
        <f t="shared" si="32"/>
        <v>76.880785227538382</v>
      </c>
      <c r="BT20" s="280">
        <f t="shared" si="32"/>
        <v>0</v>
      </c>
      <c r="BU20" s="280">
        <f t="shared" si="32"/>
        <v>0</v>
      </c>
      <c r="BV20" s="280">
        <f t="shared" si="32"/>
        <v>0</v>
      </c>
      <c r="BW20" s="280">
        <f t="shared" si="33"/>
        <v>0</v>
      </c>
      <c r="BX20" s="280">
        <f t="shared" si="33"/>
        <v>0</v>
      </c>
      <c r="BY20" s="280">
        <f t="shared" si="33"/>
        <v>0</v>
      </c>
      <c r="BZ20" s="322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80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80" cm="1">
        <f t="array" ref="CB20">IF($K20 = 0, 0, ($I20 &gt;= CB$8) * ($F20 &lt;= CB$9) * INDEX('I2 - Monthly Inflation'!$G$6:$H$413, MATCH(EDATE(MIN(CB$9,$I20)+1,-$O20+1), 'I2 - Monthly Inflation'!$A$6:$A$413, 1), 1 + ($N20 = "RPI")*1))</f>
        <v>265.5</v>
      </c>
      <c r="CC20" s="280" cm="1">
        <f t="array" ref="CC20">IF($K20 = 0, 0, ($I20 &gt;= CC$8) * ($F20 &lt;= CC$9) * INDEX('I2 - Monthly Inflation'!$G$6:$H$413, MATCH(EDATE(MIN(CC$9,$I20)+1,-$O20+1), 'I2 - Monthly Inflation'!$A$6:$A$413, 1), 1 + ($N20 = "RPI")*1))</f>
        <v>276</v>
      </c>
      <c r="CD20" s="280" cm="1">
        <f t="array" ref="CD20">IF($K20 = 0, 0, ($I20 &gt;= CD$8) * ($F20 &lt;= CD$9) * INDEX('I2 - Monthly Inflation'!$G$6:$H$413, MATCH(EDATE(MIN(CD$9,$I20)+1,-$O20+1), 'I2 - Monthly Inflation'!$A$6:$A$413, 1), 1 + ($N20 = "RPI")*1))</f>
        <v>283</v>
      </c>
      <c r="CE20" s="280" cm="1">
        <f t="array" ref="CE20">IF($K20 = 0, 0, ($I20 &gt;= CE$8) * ($F20 &lt;= CE$9) * INDEX('I2 - Monthly Inflation'!$G$6:$H$413, MATCH(EDATE(MIN(CE$9,$I20)+1,-$O20+1), 'I2 - Monthly Inflation'!$A$6:$A$413, 1), 1 + ($N20 = "RPI")*1))</f>
        <v>290.60000000000002</v>
      </c>
      <c r="CF20" s="280" cm="1">
        <f t="array" ref="CF20">IF($K20 = 0, 0, ($I20 &gt;= CF$8) * ($F20 &lt;= CF$9) * INDEX('I2 - Monthly Inflation'!$G$6:$H$413, MATCH(EDATE(MIN(CF$9,$I20)+1,-$O20+1), 'I2 - Monthly Inflation'!$A$6:$A$413, 1), 1 + ($N20 = "RPI")*1))</f>
        <v>294.60000000000002</v>
      </c>
      <c r="CG20" s="280" cm="1">
        <f t="array" ref="CG20">IF($K20 = 0, 0, ($I20 &gt;= CG$8) * ($F20 &lt;= CG$9) * INDEX('I2 - Monthly Inflation'!$G$6:$H$413, MATCH(EDATE(MIN(CG$9,$I20)+1,-$O20+1), 'I2 - Monthly Inflation'!$A$6:$A$413, 1), 1 + ($N20 = "RPI")*1))</f>
        <v>317.7</v>
      </c>
      <c r="CH20" s="280" cm="1">
        <f t="array" ref="CH20">IF($K20 = 0, 0, ($I20 &gt;= CH$8) * ($F20 &lt;= CH$9) * INDEX('I2 - Monthly Inflation'!$G$6:$H$413, MATCH(EDATE(MIN(CH$9,$I20)+1,-$O20+1), 'I2 - Monthly Inflation'!$A$6:$A$413, 1), 1 + ($N20 = "RPI")*1))</f>
        <v>360.3</v>
      </c>
      <c r="CI20" s="280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80" cm="1">
        <f t="array" ref="CJ20">IF($K20 = 0, 0, ($I20 &gt;= CJ$8) * ($F20 &lt;= CJ$9) * INDEX('I2 - Monthly Inflation'!$G$6:$H$413, MATCH(EDATE(MIN(CJ$9,$I20)+1,-$O20+1), 'I2 - Monthly Inflation'!$A$6:$A$413, 1), 1 + ($N20 = "RPI")*1))</f>
        <v>395.11246922275251</v>
      </c>
      <c r="CK20" s="280" cm="1">
        <f t="array" ref="CK20">IF($K20 = 0, 0, ($I20 &gt;= CK$8) * ($F20 &lt;= CK$9) * INDEX('I2 - Monthly Inflation'!$G$6:$H$413, MATCH(EDATE(MIN(CK$9,$I20)+1,-$O20+1), 'I2 - Monthly Inflation'!$A$6:$A$413, 1), 1 + ($N20 = "RPI")*1))</f>
        <v>408.36796286556466</v>
      </c>
      <c r="CL20" s="280" cm="1">
        <f t="array" ref="CL20">IF($K20 = 0, 0, ($I20 &gt;= CL$8) * ($F20 &lt;= CL$9) * INDEX('I2 - Monthly Inflation'!$G$6:$H$413, MATCH(EDATE(MIN(CL$9,$I20)+1,-$O20+1), 'I2 - Monthly Inflation'!$A$6:$A$413, 1), 1 + ($N20 = "RPI")*1))</f>
        <v>420.03118092836263</v>
      </c>
      <c r="CM20" s="280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80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80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80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80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21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12">
        <f t="shared" si="34"/>
        <v>0</v>
      </c>
      <c r="CT20" s="1312">
        <f t="shared" si="34"/>
        <v>-3.9215271565807495E-4</v>
      </c>
      <c r="CU20" s="1312">
        <f t="shared" si="34"/>
        <v>-1.8186447023586617E-2</v>
      </c>
      <c r="CV20" s="1312">
        <f t="shared" si="34"/>
        <v>-1.8647697491576132E-2</v>
      </c>
      <c r="CW20" s="1312">
        <f t="shared" si="34"/>
        <v>-1.9148483713964753E-2</v>
      </c>
      <c r="CX20" s="1312">
        <f t="shared" si="34"/>
        <v>-1.9412055409958759E-2</v>
      </c>
      <c r="CY20" s="1312">
        <f t="shared" si="34"/>
        <v>-2.0934181954324158E-2</v>
      </c>
      <c r="CZ20" s="1312">
        <f t="shared" si="34"/>
        <v>-2.3741220516660357E-2</v>
      </c>
      <c r="DA20" s="1312">
        <f t="shared" si="34"/>
        <v>-2.4907525271433844E-2</v>
      </c>
      <c r="DB20" s="1312">
        <f t="shared" si="34"/>
        <v>-2.6035115905355385E-2</v>
      </c>
      <c r="DC20" s="1312">
        <f t="shared" si="34"/>
        <v>-2.6908559140523838E-2</v>
      </c>
      <c r="DD20" s="1312">
        <f t="shared" si="34"/>
        <v>-2.7067360554194956E-2</v>
      </c>
      <c r="DE20" s="1312">
        <f t="shared" si="34"/>
        <v>0</v>
      </c>
      <c r="DF20" s="1312">
        <f t="shared" si="34"/>
        <v>0</v>
      </c>
      <c r="DG20" s="1312">
        <f t="shared" si="34"/>
        <v>0</v>
      </c>
      <c r="DH20" s="1312">
        <f t="shared" si="34"/>
        <v>0</v>
      </c>
      <c r="DI20" s="1312">
        <f t="shared" si="35"/>
        <v>0</v>
      </c>
      <c r="DJ20" s="1312">
        <f t="shared" si="35"/>
        <v>0</v>
      </c>
      <c r="DK20" s="322">
        <f t="shared" si="36"/>
        <v>0</v>
      </c>
      <c r="DL20" s="280">
        <f t="shared" si="36"/>
        <v>-1.9607635782903747E-2</v>
      </c>
      <c r="DM20" s="280">
        <f t="shared" si="36"/>
        <v>-0.9093223511793308</v>
      </c>
      <c r="DN20" s="280">
        <f t="shared" si="36"/>
        <v>-0.93238487457880659</v>
      </c>
      <c r="DO20" s="280">
        <f t="shared" si="36"/>
        <v>-0.95742418569823762</v>
      </c>
      <c r="DP20" s="280">
        <f t="shared" si="36"/>
        <v>-0.97060277049793797</v>
      </c>
      <c r="DQ20" s="280">
        <f t="shared" si="36"/>
        <v>-1.0467090977162079</v>
      </c>
      <c r="DR20" s="280">
        <f t="shared" si="36"/>
        <v>-1.1870610258330179</v>
      </c>
      <c r="DS20" s="280">
        <f t="shared" si="36"/>
        <v>-1.2453762635716923</v>
      </c>
      <c r="DT20" s="280">
        <f t="shared" si="36"/>
        <v>-1.3017557952677692</v>
      </c>
      <c r="DU20" s="280">
        <f t="shared" si="36"/>
        <v>-1.3454279570261918</v>
      </c>
      <c r="DV20" s="280">
        <f t="shared" si="36"/>
        <v>-1.3533680277097477</v>
      </c>
      <c r="DW20" s="280">
        <f t="shared" si="36"/>
        <v>0</v>
      </c>
      <c r="DX20" s="280">
        <f t="shared" si="36"/>
        <v>0</v>
      </c>
      <c r="DY20" s="280">
        <f t="shared" si="36"/>
        <v>0</v>
      </c>
      <c r="DZ20" s="280">
        <f t="shared" si="36"/>
        <v>0</v>
      </c>
      <c r="EA20" s="280">
        <f t="shared" si="37"/>
        <v>0</v>
      </c>
      <c r="EB20" s="280">
        <f t="shared" si="37"/>
        <v>0</v>
      </c>
      <c r="EC20" s="322">
        <f t="shared" si="38"/>
        <v>0</v>
      </c>
      <c r="ED20" s="280">
        <f t="shared" si="38"/>
        <v>-0.29951329090228801</v>
      </c>
      <c r="EE20" s="280">
        <f t="shared" si="38"/>
        <v>1.9655559715462372</v>
      </c>
      <c r="EF20" s="280">
        <f t="shared" si="38"/>
        <v>1.3103706476974915</v>
      </c>
      <c r="EG20" s="280">
        <f t="shared" si="38"/>
        <v>1.4226881317858522</v>
      </c>
      <c r="EH20" s="280">
        <f t="shared" si="38"/>
        <v>0.74878322725570945</v>
      </c>
      <c r="EI20" s="280">
        <f t="shared" si="38"/>
        <v>4.3242231374017148</v>
      </c>
      <c r="EJ20" s="280">
        <f t="shared" si="38"/>
        <v>7.9745413702733083</v>
      </c>
      <c r="EK20" s="280">
        <f t="shared" si="38"/>
        <v>3.313365780606512</v>
      </c>
      <c r="EL20" s="280">
        <f t="shared" si="38"/>
        <v>3.2033824827316564</v>
      </c>
      <c r="EM20" s="280">
        <f t="shared" si="38"/>
        <v>2.4813728271831064</v>
      </c>
      <c r="EN20" s="280">
        <f t="shared" si="38"/>
        <v>2.1833055153122363</v>
      </c>
      <c r="EO20" s="280">
        <f t="shared" si="38"/>
        <v>0</v>
      </c>
      <c r="EP20" s="280">
        <f t="shared" si="38"/>
        <v>0</v>
      </c>
      <c r="EQ20" s="280">
        <f t="shared" si="38"/>
        <v>0</v>
      </c>
      <c r="ER20" s="280">
        <f t="shared" si="38"/>
        <v>0</v>
      </c>
      <c r="ES20" s="280">
        <f t="shared" si="39"/>
        <v>0</v>
      </c>
      <c r="ET20" s="280">
        <f t="shared" si="39"/>
        <v>0</v>
      </c>
      <c r="EU20" s="1320">
        <f t="shared" si="40"/>
        <v>0</v>
      </c>
      <c r="EV20" s="1312">
        <f t="shared" si="40"/>
        <v>-0.25033534275576985</v>
      </c>
      <c r="EW20" s="1312">
        <f t="shared" si="40"/>
        <v>2.0443478260869563E-2</v>
      </c>
      <c r="EX20" s="1312">
        <f t="shared" si="40"/>
        <v>7.1349823321555927E-3</v>
      </c>
      <c r="EY20" s="1312">
        <f t="shared" si="40"/>
        <v>8.5527873365451867E-3</v>
      </c>
      <c r="EZ20" s="1312">
        <f t="shared" si="40"/>
        <v>-4.0222674813306103E-3</v>
      </c>
      <c r="FA20" s="1312">
        <f t="shared" si="40"/>
        <v>5.5110103871576888E-2</v>
      </c>
      <c r="FB20" s="1312">
        <f t="shared" si="40"/>
        <v>0.10063480432972538</v>
      </c>
      <c r="FC20" s="1312">
        <f t="shared" si="40"/>
        <v>2.9225396825396821E-2</v>
      </c>
      <c r="FD20" s="1312">
        <f t="shared" si="40"/>
        <v>2.5710375034266653E-2</v>
      </c>
      <c r="FE20" s="1312">
        <f t="shared" si="40"/>
        <v>1.485968060226095E-2</v>
      </c>
      <c r="FF20" s="1312">
        <f t="shared" si="40"/>
        <v>1.0796412811752365E-2</v>
      </c>
      <c r="FG20" s="1312">
        <f t="shared" si="40"/>
        <v>0</v>
      </c>
      <c r="FH20" s="1312">
        <f t="shared" si="40"/>
        <v>0</v>
      </c>
      <c r="FI20" s="1312">
        <f t="shared" si="40"/>
        <v>0</v>
      </c>
      <c r="FJ20" s="1312">
        <f t="shared" si="40"/>
        <v>0</v>
      </c>
      <c r="FK20" s="1312">
        <f t="shared" si="41"/>
        <v>0</v>
      </c>
      <c r="FL20" s="1312">
        <f t="shared" si="41"/>
        <v>0</v>
      </c>
      <c r="FM20" s="1320">
        <f t="shared" si="42"/>
        <v>0</v>
      </c>
      <c r="FN20" s="1312">
        <f t="shared" ca="1" si="42"/>
        <v>-0.2604867312207102</v>
      </c>
      <c r="FO20" s="1312">
        <f t="shared" ca="1" si="42"/>
        <v>-5.7489379011117503E-3</v>
      </c>
      <c r="FP20" s="1312">
        <f t="shared" ca="1" si="42"/>
        <v>-1.3840425223462627E-2</v>
      </c>
      <c r="FQ20" s="1312">
        <f t="shared" ca="1" si="42"/>
        <v>-8.296543239482701E-3</v>
      </c>
      <c r="FR20" s="1312">
        <f t="shared" ca="1" si="42"/>
        <v>-1.1933493646605897E-2</v>
      </c>
      <c r="FS20" s="1312">
        <f t="shared" ca="1" si="42"/>
        <v>1.7721864593381209E-2</v>
      </c>
      <c r="FT20" s="1312">
        <f t="shared" ca="1" si="42"/>
        <v>1.1853493665539894E-2</v>
      </c>
      <c r="FU20" s="1312">
        <f t="shared" ca="1" si="42"/>
        <v>-2.4864413236204808E-2</v>
      </c>
      <c r="FV20" s="1312">
        <f t="shared" ca="1" si="42"/>
        <v>-5.7238878062629839E-3</v>
      </c>
      <c r="FW20" s="1312">
        <f t="shared" ca="1" si="42"/>
        <v>-9.8250135397737193E-3</v>
      </c>
      <c r="FX20" s="1312">
        <f t="shared" ca="1" si="42"/>
        <v>-1.082062943517581E-2</v>
      </c>
      <c r="FY20" s="1312">
        <f t="shared" si="42"/>
        <v>0</v>
      </c>
      <c r="FZ20" s="1312">
        <f t="shared" si="42"/>
        <v>0</v>
      </c>
      <c r="GA20" s="1312">
        <f t="shared" si="42"/>
        <v>0</v>
      </c>
      <c r="GB20" s="1312">
        <f t="shared" si="42"/>
        <v>0</v>
      </c>
      <c r="GC20" s="1312">
        <f t="shared" si="43"/>
        <v>0</v>
      </c>
      <c r="GD20" s="1312">
        <f t="shared" si="43"/>
        <v>0</v>
      </c>
      <c r="GE20" s="322">
        <f t="shared" si="44"/>
        <v>0</v>
      </c>
      <c r="GF20" s="280">
        <f t="shared" si="44"/>
        <v>-12.516767137788493</v>
      </c>
      <c r="GG20" s="280">
        <f t="shared" si="44"/>
        <v>1.0221739130434782</v>
      </c>
      <c r="GH20" s="280">
        <f t="shared" si="44"/>
        <v>0.35674911660777964</v>
      </c>
      <c r="GI20" s="280">
        <f t="shared" si="44"/>
        <v>0.42763936682725934</v>
      </c>
      <c r="GJ20" s="280">
        <f t="shared" si="44"/>
        <v>-0.20111337406653051</v>
      </c>
      <c r="GK20" s="280">
        <f t="shared" si="44"/>
        <v>2.7555051935788444</v>
      </c>
      <c r="GL20" s="280">
        <f t="shared" si="44"/>
        <v>5.031740216486269</v>
      </c>
      <c r="GM20" s="280">
        <f t="shared" si="44"/>
        <v>1.4612698412698411</v>
      </c>
      <c r="GN20" s="280">
        <f t="shared" si="44"/>
        <v>1.2855187517133326</v>
      </c>
      <c r="GO20" s="280">
        <f t="shared" si="44"/>
        <v>0.74298403011304748</v>
      </c>
      <c r="GP20" s="280">
        <f t="shared" si="44"/>
        <v>0.53982064058761825</v>
      </c>
      <c r="GQ20" s="280">
        <f t="shared" si="44"/>
        <v>0</v>
      </c>
      <c r="GR20" s="280">
        <f t="shared" si="44"/>
        <v>0</v>
      </c>
      <c r="GS20" s="280">
        <f t="shared" si="44"/>
        <v>0</v>
      </c>
      <c r="GT20" s="280">
        <f t="shared" si="44"/>
        <v>0</v>
      </c>
      <c r="GU20" s="280">
        <f t="shared" si="45"/>
        <v>0</v>
      </c>
      <c r="GV20" s="280">
        <f t="shared" si="45"/>
        <v>0</v>
      </c>
      <c r="GW20" s="322">
        <f t="shared" si="46"/>
        <v>0</v>
      </c>
      <c r="GX20" s="280">
        <f t="shared" ca="1" si="46"/>
        <v>-13.02433656103551</v>
      </c>
      <c r="GY20" s="280">
        <f t="shared" ca="1" si="46"/>
        <v>-0.28744689505558751</v>
      </c>
      <c r="GZ20" s="280">
        <f t="shared" ca="1" si="46"/>
        <v>-0.69202126117313134</v>
      </c>
      <c r="HA20" s="280">
        <f t="shared" ca="1" si="46"/>
        <v>-0.41482716197413505</v>
      </c>
      <c r="HB20" s="280">
        <f t="shared" ca="1" si="46"/>
        <v>-0.59667468233029486</v>
      </c>
      <c r="HC20" s="280">
        <f t="shared" ca="1" si="46"/>
        <v>0.88609322966906046</v>
      </c>
      <c r="HD20" s="280">
        <f t="shared" ca="1" si="46"/>
        <v>0.59267468327699468</v>
      </c>
      <c r="HE20" s="280">
        <f t="shared" ca="1" si="46"/>
        <v>-1.2432206618102404</v>
      </c>
      <c r="HF20" s="280">
        <f t="shared" ca="1" si="46"/>
        <v>-0.28619439031314919</v>
      </c>
      <c r="HG20" s="280">
        <f t="shared" ca="1" si="46"/>
        <v>-0.49125067698868596</v>
      </c>
      <c r="HH20" s="280">
        <f t="shared" ca="1" si="46"/>
        <v>-0.54103147175879052</v>
      </c>
      <c r="HI20" s="280">
        <f t="shared" si="46"/>
        <v>0</v>
      </c>
      <c r="HJ20" s="280">
        <f t="shared" si="46"/>
        <v>0</v>
      </c>
      <c r="HK20" s="280">
        <f t="shared" si="46"/>
        <v>0</v>
      </c>
      <c r="HL20" s="280">
        <f t="shared" si="46"/>
        <v>0</v>
      </c>
      <c r="HM20" s="280">
        <f t="shared" si="47"/>
        <v>0</v>
      </c>
      <c r="HN20" s="321">
        <f t="shared" si="47"/>
        <v>0</v>
      </c>
      <c r="HP20" s="1322">
        <f t="shared" si="48"/>
        <v>0</v>
      </c>
      <c r="HQ20" s="1323">
        <f t="shared" si="48"/>
        <v>11.050604411666656</v>
      </c>
      <c r="HR20" s="1323">
        <f t="shared" si="48"/>
        <v>516.94352841016905</v>
      </c>
      <c r="HS20" s="1323">
        <f t="shared" si="48"/>
        <v>530.05441500028212</v>
      </c>
      <c r="HT20" s="1323">
        <f t="shared" si="48"/>
        <v>544.28909186954763</v>
      </c>
      <c r="HU20" s="1323">
        <f t="shared" si="48"/>
        <v>551.78102706389791</v>
      </c>
      <c r="HV20" s="1323">
        <f t="shared" si="48"/>
        <v>595.04695281127067</v>
      </c>
      <c r="HW20" s="1323">
        <f t="shared" si="48"/>
        <v>674.83606263110119</v>
      </c>
      <c r="HX20" s="1323">
        <f t="shared" si="48"/>
        <v>707.98787586610104</v>
      </c>
      <c r="HY20" s="1323">
        <f t="shared" si="48"/>
        <v>740.03925347414486</v>
      </c>
      <c r="HZ20" s="1323">
        <f t="shared" si="48"/>
        <v>764.86657830941272</v>
      </c>
      <c r="IA20" s="1323">
        <f t="shared" si="48"/>
        <v>769.22911685197312</v>
      </c>
      <c r="IB20" s="1323">
        <f t="shared" si="48"/>
        <v>0</v>
      </c>
      <c r="IC20" s="1323">
        <f t="shared" si="48"/>
        <v>0</v>
      </c>
      <c r="ID20" s="1323">
        <f t="shared" si="48"/>
        <v>0</v>
      </c>
      <c r="IE20" s="1323">
        <f t="shared" si="48"/>
        <v>0</v>
      </c>
      <c r="IF20" s="1323">
        <f t="shared" si="49"/>
        <v>0</v>
      </c>
      <c r="IG20" s="1323">
        <f t="shared" si="49"/>
        <v>0</v>
      </c>
      <c r="IH20" s="1322">
        <f t="shared" si="50"/>
        <v>0</v>
      </c>
      <c r="II20" s="1323">
        <f t="shared" si="50"/>
        <v>11.026397173086883</v>
      </c>
      <c r="IJ20" s="1323">
        <f t="shared" si="50"/>
        <v>464.14507931460685</v>
      </c>
      <c r="IK20" s="1323">
        <f t="shared" si="50"/>
        <v>422.94046147612869</v>
      </c>
      <c r="IL20" s="1323">
        <f t="shared" si="50"/>
        <v>379.75043978192974</v>
      </c>
      <c r="IM20" s="1323">
        <f t="shared" si="50"/>
        <v>329.82967745906058</v>
      </c>
      <c r="IN20" s="1323">
        <f t="shared" si="50"/>
        <v>296.21997815194146</v>
      </c>
      <c r="IO20" s="1323">
        <f t="shared" si="50"/>
        <v>268.49309939840907</v>
      </c>
      <c r="IP20" s="1323">
        <f t="shared" si="50"/>
        <v>210.72914048917082</v>
      </c>
      <c r="IQ20" s="1323">
        <f t="shared" si="50"/>
        <v>146.30567935606041</v>
      </c>
      <c r="IR20" s="1323">
        <f t="shared" si="50"/>
        <v>74.769268471100858</v>
      </c>
      <c r="IS20" s="1323">
        <f t="shared" si="50"/>
        <v>0</v>
      </c>
      <c r="IT20" s="1323">
        <f t="shared" si="50"/>
        <v>0</v>
      </c>
      <c r="IU20" s="1323">
        <f t="shared" si="50"/>
        <v>0</v>
      </c>
      <c r="IV20" s="1323">
        <f t="shared" si="50"/>
        <v>0</v>
      </c>
      <c r="IW20" s="1323">
        <f t="shared" si="50"/>
        <v>0</v>
      </c>
      <c r="IX20" s="1323">
        <f t="shared" si="51"/>
        <v>0</v>
      </c>
      <c r="IY20" s="1323">
        <f t="shared" si="51"/>
        <v>0</v>
      </c>
      <c r="IZ20" s="1324">
        <f t="shared" si="52"/>
        <v>0</v>
      </c>
      <c r="JA20" s="1325">
        <f t="shared" si="52"/>
        <v>2.4207238579773617E-2</v>
      </c>
      <c r="JB20" s="1325">
        <f t="shared" si="52"/>
        <v>52.798449095562169</v>
      </c>
      <c r="JC20" s="1325">
        <f t="shared" si="52"/>
        <v>107.11395352415337</v>
      </c>
      <c r="JD20" s="1325">
        <f t="shared" si="52"/>
        <v>164.53865208761792</v>
      </c>
      <c r="JE20" s="1325">
        <f t="shared" si="52"/>
        <v>221.95134960483736</v>
      </c>
      <c r="JF20" s="1325">
        <f t="shared" si="52"/>
        <v>298.82697465932927</v>
      </c>
      <c r="JG20" s="1325">
        <f t="shared" si="52"/>
        <v>406.34296323269206</v>
      </c>
      <c r="JH20" s="1325">
        <f t="shared" si="52"/>
        <v>497.25873537693019</v>
      </c>
      <c r="JI20" s="1325">
        <f t="shared" si="52"/>
        <v>593.73357411808445</v>
      </c>
      <c r="JJ20" s="1325">
        <f t="shared" si="52"/>
        <v>690.09730983831184</v>
      </c>
      <c r="JK20" s="1325">
        <f t="shared" si="52"/>
        <v>0</v>
      </c>
      <c r="JL20" s="1325">
        <f t="shared" si="52"/>
        <v>0</v>
      </c>
      <c r="JM20" s="1325">
        <f t="shared" si="52"/>
        <v>0</v>
      </c>
      <c r="JN20" s="1325">
        <f t="shared" si="52"/>
        <v>0</v>
      </c>
      <c r="JO20" s="1325">
        <f t="shared" si="52"/>
        <v>0</v>
      </c>
      <c r="JP20" s="1325">
        <f t="shared" si="52"/>
        <v>0</v>
      </c>
      <c r="JQ20" s="1326">
        <f t="shared" si="52"/>
        <v>0</v>
      </c>
      <c r="JS20" s="327"/>
      <c r="JT20" s="323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24">
        <f t="shared" si="53"/>
        <v>0</v>
      </c>
      <c r="JV20" s="1224">
        <f t="shared" si="53"/>
        <v>49.70048670909771</v>
      </c>
      <c r="JW20" s="1224">
        <f t="shared" si="53"/>
        <v>51.666042680643947</v>
      </c>
      <c r="JX20" s="1224">
        <f t="shared" si="53"/>
        <v>52.976413328341437</v>
      </c>
      <c r="JY20" s="1224">
        <f t="shared" si="53"/>
        <v>54.399101460127291</v>
      </c>
      <c r="JZ20" s="1224">
        <f t="shared" si="53"/>
        <v>55.147884687382998</v>
      </c>
      <c r="KA20" s="1224">
        <f t="shared" si="53"/>
        <v>59.472107824784715</v>
      </c>
      <c r="KB20" s="1224">
        <f t="shared" si="53"/>
        <v>67.446649195058029</v>
      </c>
      <c r="KC20" s="1224">
        <f t="shared" si="53"/>
        <v>70.760014975664546</v>
      </c>
      <c r="KD20" s="1224">
        <f t="shared" si="53"/>
        <v>73.963397458396202</v>
      </c>
      <c r="KE20" s="1224">
        <f t="shared" si="53"/>
        <v>76.44477028557931</v>
      </c>
      <c r="KF20" s="1224">
        <f t="shared" si="53"/>
        <v>0</v>
      </c>
      <c r="KG20" s="1224">
        <f t="shared" si="53"/>
        <v>0</v>
      </c>
      <c r="KH20" s="1224">
        <f t="shared" si="53"/>
        <v>0</v>
      </c>
      <c r="KI20" s="1224">
        <f t="shared" si="53"/>
        <v>0</v>
      </c>
      <c r="KJ20" s="1224">
        <f t="shared" si="53"/>
        <v>0</v>
      </c>
      <c r="KK20" s="1225">
        <f t="shared" si="54"/>
        <v>0</v>
      </c>
      <c r="KM20" s="327"/>
      <c r="KN20" s="280">
        <f t="shared" si="55"/>
        <v>0</v>
      </c>
      <c r="KO20" s="280">
        <f t="shared" si="55"/>
        <v>50</v>
      </c>
      <c r="KP20" s="280">
        <f t="shared" si="55"/>
        <v>0</v>
      </c>
      <c r="KQ20" s="280">
        <f t="shared" si="55"/>
        <v>0</v>
      </c>
      <c r="KR20" s="280">
        <f t="shared" si="55"/>
        <v>0</v>
      </c>
      <c r="KS20" s="280">
        <f t="shared" si="55"/>
        <v>0</v>
      </c>
      <c r="KT20" s="280">
        <f t="shared" si="55"/>
        <v>0</v>
      </c>
      <c r="KU20" s="280">
        <f t="shared" si="55"/>
        <v>0</v>
      </c>
      <c r="KV20" s="280">
        <f t="shared" si="55"/>
        <v>0</v>
      </c>
      <c r="KW20" s="280">
        <f t="shared" si="55"/>
        <v>0</v>
      </c>
      <c r="KX20" s="280">
        <f t="shared" si="55"/>
        <v>0</v>
      </c>
      <c r="KY20" s="280">
        <f t="shared" si="55"/>
        <v>0</v>
      </c>
      <c r="KZ20" s="280">
        <f t="shared" si="55"/>
        <v>0</v>
      </c>
      <c r="LA20" s="280">
        <f t="shared" si="55"/>
        <v>0</v>
      </c>
      <c r="LB20" s="280">
        <f t="shared" si="55"/>
        <v>0</v>
      </c>
      <c r="LC20" s="280">
        <f t="shared" si="55"/>
        <v>0</v>
      </c>
      <c r="LD20" s="280">
        <f t="shared" si="55"/>
        <v>0</v>
      </c>
      <c r="LE20" s="321">
        <f t="shared" si="55"/>
        <v>0</v>
      </c>
      <c r="LG20" s="327"/>
      <c r="LH20" s="280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80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-0.29951329090228801</v>
      </c>
      <c r="LJ20" s="280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1.9655559715462372</v>
      </c>
      <c r="LK20" s="280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1.3103706476974915</v>
      </c>
      <c r="LL20" s="280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4226881317858522</v>
      </c>
      <c r="LM20" s="280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74878322725570945</v>
      </c>
      <c r="LN20" s="280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3242231374017148</v>
      </c>
      <c r="LO20" s="280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7.9745413702733083</v>
      </c>
      <c r="LP20" s="280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3.313365780606512</v>
      </c>
      <c r="LQ20" s="280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2033824827316564</v>
      </c>
      <c r="LR20" s="280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4813728271831064</v>
      </c>
      <c r="LS20" s="280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1833055153122363</v>
      </c>
      <c r="LT20" s="280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80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80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80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80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21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27"/>
      <c r="MB20" s="280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0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0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0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0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0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0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0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0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0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0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0" cm="1">
        <f t="array" ref="MM20">IF($K20= 0, 0, - $K20 * ($I20 &gt;= MM$8) * ($I20 &lt;= MM$9) * INDEX('I2 - Monthly Inflation'!$G$6:$H$413, MATCH(EDATE($I20,-$O20 + 1), 'I2 - Monthly Inflation'!$A$6:$A$413, 1),  1 + ($N20 = "RPI")*1) / $Q20)</f>
        <v>-78.628075800891537</v>
      </c>
      <c r="MN20" s="280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0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0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0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0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1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27"/>
      <c r="MV20" s="280">
        <f t="shared" si="56"/>
        <v>0</v>
      </c>
      <c r="MW20" s="280">
        <f t="shared" si="56"/>
        <v>49.70048670909771</v>
      </c>
      <c r="MX20" s="280">
        <f t="shared" si="56"/>
        <v>51.666042680643947</v>
      </c>
      <c r="MY20" s="280">
        <f t="shared" si="56"/>
        <v>52.976413328341437</v>
      </c>
      <c r="MZ20" s="280">
        <f t="shared" si="56"/>
        <v>54.399101460127291</v>
      </c>
      <c r="NA20" s="280">
        <f t="shared" si="56"/>
        <v>55.147884687382998</v>
      </c>
      <c r="NB20" s="280">
        <f t="shared" si="56"/>
        <v>59.472107824784715</v>
      </c>
      <c r="NC20" s="280">
        <f t="shared" si="56"/>
        <v>67.446649195058029</v>
      </c>
      <c r="ND20" s="280">
        <f t="shared" si="56"/>
        <v>70.760014975664546</v>
      </c>
      <c r="NE20" s="280">
        <f t="shared" si="56"/>
        <v>73.963397458396202</v>
      </c>
      <c r="NF20" s="280">
        <f t="shared" si="56"/>
        <v>76.44477028557931</v>
      </c>
      <c r="NG20" s="280">
        <f t="shared" si="56"/>
        <v>0</v>
      </c>
      <c r="NH20" s="280">
        <f t="shared" si="56"/>
        <v>0</v>
      </c>
      <c r="NI20" s="280">
        <f t="shared" si="56"/>
        <v>0</v>
      </c>
      <c r="NJ20" s="280">
        <f t="shared" si="56"/>
        <v>0</v>
      </c>
      <c r="NK20" s="280">
        <f t="shared" si="56"/>
        <v>0</v>
      </c>
      <c r="NL20" s="280">
        <f t="shared" si="57"/>
        <v>0</v>
      </c>
      <c r="NM20" s="321">
        <f t="shared" si="57"/>
        <v>0</v>
      </c>
      <c r="NO20" s="327"/>
      <c r="NP20" s="280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0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0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0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0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0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0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0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0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0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0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0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0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0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0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0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0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1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0"/>
      <c r="OJ20" s="320"/>
      <c r="OK20" s="320"/>
      <c r="OL20" s="320"/>
      <c r="OM20" s="320"/>
      <c r="ON20" s="320"/>
      <c r="OO20" s="320"/>
      <c r="OP20" s="320"/>
      <c r="OQ20" s="320"/>
      <c r="OR20" s="320"/>
      <c r="OS20" s="320"/>
      <c r="OT20" s="320"/>
    </row>
    <row r="21" spans="1:410">
      <c r="A21" s="372">
        <f t="shared" si="58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Pay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8673 - Pay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25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5</v>
      </c>
      <c r="L21" s="1174" cm="1">
        <f t="array" ref="L21">IFERROR(INDEX('F6 - Debt Dataset'!$W$6:$W$1806, MATCH($B$6 &amp; $A21, 'F6 - Debt Dataset'!$E$6:$E$1806 &amp; 'F6 - Debt Dataset'!$DF$6:$DF$1806, 0)), 0)</f>
        <v>-1.7399999999999999E-2</v>
      </c>
      <c r="M21" s="376" t="str" cm="1">
        <f t="array" ref="M21">IFERROR(INDEX('F6 - Debt Dataset'!$E$6:$E$1806, MATCH($B$6 &amp; $A21, 'F6 - Debt Dataset'!$E$6:$E$1806 &amp; 'F6 - Debt Dataset'!$DF$6:$DF$1806, 0)), "-")</f>
        <v>Inflation Linked</v>
      </c>
      <c r="N21" s="376" t="str" cm="1">
        <f t="array" ref="N21">IFERROR(INDEX('F6 - Debt Dataset'!$Y$6:$Y$1806, MATCH($B$6 &amp; $A21, 'F6 - Debt Dataset'!$E$6:$E$1806 &amp; 'F6 - Debt Dataset'!$DF$6:$DF$1806, 0)), "-")</f>
        <v>RPI</v>
      </c>
      <c r="O21" s="374" cm="1">
        <f t="array" ref="O21">IFERROR(INDEX('F6 - Debt Dataset'!$Z$6:$Z$1806, MATCH($B$6 &amp; $A21, 'F6 - Debt Dataset'!$E$6:$E$1806 &amp; 'F6 - Debt Dataset'!$DF$6:$DF$1806, 0)), 0)</f>
        <v>3</v>
      </c>
      <c r="P21" s="372" cm="1">
        <f t="array" ref="P21">IFERROR(INDEX('F6 - Debt Dataset'!$AA$6:$AA$1806, MATCH($B$6 &amp; $A21, 'F6 - Debt Dataset'!$E$6:$E$1806 &amp; 'F6 - Debt Dataset'!$DF$6:$DF$1806, 0)), 0)</f>
        <v>267.10000000000002</v>
      </c>
      <c r="Q21" s="372" cm="1">
        <f t="array" ref="Q21">IFERROR(IF(P21=0, INDEX('I2 - Monthly Inflation'!$G$6:$H$413, MATCH(EOMONTH(EDATE(F21,-O21),0), 'I2 - Monthly Inflation'!$A$6:$A$389, 0), 1 + (N21 = "RPI")), P21), 0)</f>
        <v>267.10000000000002</v>
      </c>
      <c r="R21" s="372" t="str">
        <f t="shared" si="26"/>
        <v>YES</v>
      </c>
      <c r="S21" s="372" t="str">
        <f t="shared" si="27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319">
        <f t="shared" si="28"/>
        <v>0</v>
      </c>
      <c r="V21" s="317">
        <f t="shared" si="28"/>
        <v>0</v>
      </c>
      <c r="W21" s="317">
        <f t="shared" si="28"/>
        <v>2.2222222222222223E-2</v>
      </c>
      <c r="X21" s="317">
        <f t="shared" si="28"/>
        <v>1</v>
      </c>
      <c r="Y21" s="317">
        <f t="shared" si="28"/>
        <v>1</v>
      </c>
      <c r="Z21" s="317">
        <f t="shared" si="28"/>
        <v>1</v>
      </c>
      <c r="AA21" s="317">
        <f t="shared" si="28"/>
        <v>1</v>
      </c>
      <c r="AB21" s="317">
        <f t="shared" si="28"/>
        <v>1</v>
      </c>
      <c r="AC21" s="317">
        <f t="shared" si="28"/>
        <v>1</v>
      </c>
      <c r="AD21" s="317">
        <f t="shared" si="28"/>
        <v>1</v>
      </c>
      <c r="AE21" s="317">
        <f t="shared" si="28"/>
        <v>1</v>
      </c>
      <c r="AF21" s="317">
        <f t="shared" si="28"/>
        <v>1</v>
      </c>
      <c r="AG21" s="317">
        <f t="shared" si="28"/>
        <v>0.97777777777777775</v>
      </c>
      <c r="AH21" s="317">
        <f t="shared" si="28"/>
        <v>0</v>
      </c>
      <c r="AI21" s="317">
        <f t="shared" si="28"/>
        <v>0</v>
      </c>
      <c r="AJ21" s="317">
        <f t="shared" si="28"/>
        <v>0</v>
      </c>
      <c r="AK21" s="317">
        <f t="shared" si="29"/>
        <v>0</v>
      </c>
      <c r="AL21" s="317">
        <f t="shared" si="29"/>
        <v>0</v>
      </c>
      <c r="AM21" s="317">
        <f t="shared" si="29"/>
        <v>0</v>
      </c>
      <c r="AN21" s="322">
        <f t="shared" si="30"/>
        <v>0</v>
      </c>
      <c r="AO21" s="280">
        <f t="shared" si="30"/>
        <v>0</v>
      </c>
      <c r="AP21" s="280">
        <f t="shared" si="30"/>
        <v>0.55555555555555558</v>
      </c>
      <c r="AQ21" s="280">
        <f t="shared" si="30"/>
        <v>25</v>
      </c>
      <c r="AR21" s="280">
        <f t="shared" si="30"/>
        <v>25</v>
      </c>
      <c r="AS21" s="280">
        <f t="shared" si="30"/>
        <v>25</v>
      </c>
      <c r="AT21" s="280">
        <f t="shared" si="30"/>
        <v>25</v>
      </c>
      <c r="AU21" s="280">
        <f t="shared" si="30"/>
        <v>25</v>
      </c>
      <c r="AV21" s="280">
        <f t="shared" si="30"/>
        <v>25</v>
      </c>
      <c r="AW21" s="280">
        <f t="shared" si="30"/>
        <v>25</v>
      </c>
      <c r="AX21" s="280">
        <f t="shared" si="30"/>
        <v>25</v>
      </c>
      <c r="AY21" s="280">
        <f t="shared" si="30"/>
        <v>25</v>
      </c>
      <c r="AZ21" s="280">
        <f t="shared" si="30"/>
        <v>24.444444444444443</v>
      </c>
      <c r="BA21" s="280">
        <f t="shared" si="30"/>
        <v>0</v>
      </c>
      <c r="BB21" s="280">
        <f t="shared" si="30"/>
        <v>0</v>
      </c>
      <c r="BC21" s="280">
        <f t="shared" si="30"/>
        <v>0</v>
      </c>
      <c r="BD21" s="280">
        <f t="shared" si="31"/>
        <v>0</v>
      </c>
      <c r="BE21" s="280">
        <f t="shared" si="31"/>
        <v>0</v>
      </c>
      <c r="BF21" s="280">
        <f t="shared" si="31"/>
        <v>0</v>
      </c>
      <c r="BG21" s="322">
        <f t="shared" si="32"/>
        <v>0</v>
      </c>
      <c r="BH21" s="280">
        <f t="shared" si="32"/>
        <v>0</v>
      </c>
      <c r="BI21" s="280">
        <f t="shared" si="32"/>
        <v>0.55222763010108566</v>
      </c>
      <c r="BJ21" s="280">
        <f t="shared" si="32"/>
        <v>25.833021340321974</v>
      </c>
      <c r="BK21" s="280">
        <f t="shared" si="32"/>
        <v>26.488206664170722</v>
      </c>
      <c r="BL21" s="280">
        <f t="shared" si="32"/>
        <v>27.199550730063649</v>
      </c>
      <c r="BM21" s="280">
        <f t="shared" si="32"/>
        <v>27.573942343691503</v>
      </c>
      <c r="BN21" s="280">
        <f t="shared" si="32"/>
        <v>29.736053912392361</v>
      </c>
      <c r="BO21" s="280">
        <f t="shared" si="32"/>
        <v>33.723324597529015</v>
      </c>
      <c r="BP21" s="280">
        <f t="shared" si="32"/>
        <v>35.380007487832266</v>
      </c>
      <c r="BQ21" s="280">
        <f t="shared" si="32"/>
        <v>36.981698729198094</v>
      </c>
      <c r="BR21" s="280">
        <f t="shared" si="32"/>
        <v>38.222385142789655</v>
      </c>
      <c r="BS21" s="280">
        <f t="shared" si="32"/>
        <v>38.440392613769191</v>
      </c>
      <c r="BT21" s="280">
        <f t="shared" si="32"/>
        <v>0</v>
      </c>
      <c r="BU21" s="280">
        <f t="shared" si="32"/>
        <v>0</v>
      </c>
      <c r="BV21" s="280">
        <f t="shared" si="32"/>
        <v>0</v>
      </c>
      <c r="BW21" s="280">
        <f t="shared" si="33"/>
        <v>0</v>
      </c>
      <c r="BX21" s="280">
        <f t="shared" si="33"/>
        <v>0</v>
      </c>
      <c r="BY21" s="280">
        <f t="shared" si="33"/>
        <v>0</v>
      </c>
      <c r="BZ21" s="322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80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80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0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0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0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0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0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0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0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0" cm="1">
        <f t="array" ref="CJ21">IF($K21 = 0, 0, ($I21 &gt;= CJ$8) * ($F21 &lt;= CJ$9) * INDEX('I2 - Monthly Inflation'!$G$6:$H$413, MATCH(EDATE(MIN(CJ$9,$I21)+1,-$O21+1), 'I2 - Monthly Inflation'!$A$6:$A$413, 1), 1 + ($N21 = "RPI")*1))</f>
        <v>395.11246922275251</v>
      </c>
      <c r="CK21" s="280" cm="1">
        <f t="array" ref="CK21">IF($K21 = 0, 0, ($I21 &gt;= CK$8) * ($F21 &lt;= CK$9) * INDEX('I2 - Monthly Inflation'!$G$6:$H$413, MATCH(EDATE(MIN(CK$9,$I21)+1,-$O21+1), 'I2 - Monthly Inflation'!$A$6:$A$413, 1), 1 + ($N21 = "RPI")*1))</f>
        <v>408.36796286556466</v>
      </c>
      <c r="CL21" s="280" cm="1">
        <f t="array" ref="CL21">IF($K21 = 0, 0, ($I21 &gt;= CL$8) * ($F21 &lt;= CL$9) * INDEX('I2 - Monthly Inflation'!$G$6:$H$413, MATCH(EDATE(MIN(CL$9,$I21)+1,-$O21+1), 'I2 - Monthly Inflation'!$A$6:$A$413, 1), 1 + ($N21 = "RPI")*1))</f>
        <v>420.03118092836263</v>
      </c>
      <c r="CM21" s="280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80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80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80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80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21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12">
        <f t="shared" si="34"/>
        <v>0</v>
      </c>
      <c r="CT21" s="1312">
        <f t="shared" si="34"/>
        <v>-3.8765796945605815E-4</v>
      </c>
      <c r="CU21" s="1312">
        <f t="shared" si="34"/>
        <v>-1.7979782852864064E-2</v>
      </c>
      <c r="CV21" s="1312">
        <f t="shared" si="34"/>
        <v>-1.8435791838262792E-2</v>
      </c>
      <c r="CW21" s="1312">
        <f t="shared" si="34"/>
        <v>-1.8930887308124266E-2</v>
      </c>
      <c r="CX21" s="1312">
        <f t="shared" si="34"/>
        <v>-1.9191463871209253E-2</v>
      </c>
      <c r="CY21" s="1312">
        <f t="shared" si="34"/>
        <v>-2.0696293523025048E-2</v>
      </c>
      <c r="CZ21" s="1312">
        <f t="shared" si="34"/>
        <v>-2.3471433919880155E-2</v>
      </c>
      <c r="DA21" s="1312">
        <f t="shared" si="34"/>
        <v>-2.4624485211531218E-2</v>
      </c>
      <c r="DB21" s="1312">
        <f t="shared" si="34"/>
        <v>-2.5739262315521833E-2</v>
      </c>
      <c r="DC21" s="1312">
        <f t="shared" si="34"/>
        <v>-2.6602780059381555E-2</v>
      </c>
      <c r="DD21" s="1312">
        <f t="shared" si="34"/>
        <v>-2.6759716738465607E-2</v>
      </c>
      <c r="DE21" s="1312">
        <f t="shared" si="34"/>
        <v>0</v>
      </c>
      <c r="DF21" s="1312">
        <f t="shared" si="34"/>
        <v>0</v>
      </c>
      <c r="DG21" s="1312">
        <f t="shared" si="34"/>
        <v>0</v>
      </c>
      <c r="DH21" s="1312">
        <f t="shared" si="34"/>
        <v>0</v>
      </c>
      <c r="DI21" s="1312">
        <f t="shared" si="35"/>
        <v>0</v>
      </c>
      <c r="DJ21" s="1312">
        <f t="shared" si="35"/>
        <v>0</v>
      </c>
      <c r="DK21" s="322">
        <f t="shared" si="36"/>
        <v>0</v>
      </c>
      <c r="DL21" s="280">
        <f t="shared" si="36"/>
        <v>-9.6914492364014535E-3</v>
      </c>
      <c r="DM21" s="280">
        <f t="shared" si="36"/>
        <v>-0.44949457132160159</v>
      </c>
      <c r="DN21" s="280">
        <f t="shared" si="36"/>
        <v>-0.46089479595656979</v>
      </c>
      <c r="DO21" s="280">
        <f t="shared" si="36"/>
        <v>-0.47327218270310667</v>
      </c>
      <c r="DP21" s="280">
        <f t="shared" si="36"/>
        <v>-0.47978659678023133</v>
      </c>
      <c r="DQ21" s="280">
        <f t="shared" si="36"/>
        <v>-0.51740733807562622</v>
      </c>
      <c r="DR21" s="280">
        <f t="shared" si="36"/>
        <v>-0.58678584799700384</v>
      </c>
      <c r="DS21" s="280">
        <f t="shared" si="36"/>
        <v>-0.61561213028828043</v>
      </c>
      <c r="DT21" s="280">
        <f t="shared" si="36"/>
        <v>-0.64348155788804584</v>
      </c>
      <c r="DU21" s="280">
        <f t="shared" si="36"/>
        <v>-0.66506950148453892</v>
      </c>
      <c r="DV21" s="280">
        <f t="shared" si="36"/>
        <v>-0.66899291846164022</v>
      </c>
      <c r="DW21" s="280">
        <f t="shared" si="36"/>
        <v>0</v>
      </c>
      <c r="DX21" s="280">
        <f t="shared" si="36"/>
        <v>0</v>
      </c>
      <c r="DY21" s="280">
        <f t="shared" si="36"/>
        <v>0</v>
      </c>
      <c r="DZ21" s="280">
        <f t="shared" si="36"/>
        <v>0</v>
      </c>
      <c r="EA21" s="280">
        <f t="shared" si="37"/>
        <v>0</v>
      </c>
      <c r="EB21" s="280">
        <f t="shared" si="37"/>
        <v>0</v>
      </c>
      <c r="EC21" s="322">
        <f t="shared" si="38"/>
        <v>0</v>
      </c>
      <c r="ED21" s="280">
        <f t="shared" si="38"/>
        <v>-0.149756645451144</v>
      </c>
      <c r="EE21" s="280">
        <f t="shared" si="38"/>
        <v>0.98277798577311859</v>
      </c>
      <c r="EF21" s="280">
        <f t="shared" si="38"/>
        <v>0.65518532384874573</v>
      </c>
      <c r="EG21" s="280">
        <f t="shared" si="38"/>
        <v>0.71134406589292609</v>
      </c>
      <c r="EH21" s="280">
        <f t="shared" si="38"/>
        <v>0.37439161362785472</v>
      </c>
      <c r="EI21" s="280">
        <f t="shared" si="38"/>
        <v>2.1621115687008574</v>
      </c>
      <c r="EJ21" s="280">
        <f t="shared" si="38"/>
        <v>3.9872706851366542</v>
      </c>
      <c r="EK21" s="280">
        <f t="shared" si="38"/>
        <v>1.656682890303256</v>
      </c>
      <c r="EL21" s="280">
        <f t="shared" si="38"/>
        <v>1.6016912413658282</v>
      </c>
      <c r="EM21" s="280">
        <f t="shared" si="38"/>
        <v>1.2406864135915532</v>
      </c>
      <c r="EN21" s="280">
        <f t="shared" si="38"/>
        <v>1.0916527576561181</v>
      </c>
      <c r="EO21" s="280">
        <f t="shared" si="38"/>
        <v>0</v>
      </c>
      <c r="EP21" s="280">
        <f t="shared" si="38"/>
        <v>0</v>
      </c>
      <c r="EQ21" s="280">
        <f t="shared" si="38"/>
        <v>0</v>
      </c>
      <c r="ER21" s="280">
        <f t="shared" si="38"/>
        <v>0</v>
      </c>
      <c r="ES21" s="280">
        <f t="shared" si="39"/>
        <v>0</v>
      </c>
      <c r="ET21" s="280">
        <f t="shared" si="39"/>
        <v>0</v>
      </c>
      <c r="EU21" s="1320">
        <f t="shared" si="40"/>
        <v>0</v>
      </c>
      <c r="EV21" s="1312">
        <f t="shared" si="40"/>
        <v>-0.25018272372945694</v>
      </c>
      <c r="EW21" s="1312">
        <f t="shared" si="40"/>
        <v>2.0643478260869541E-2</v>
      </c>
      <c r="EX21" s="1312">
        <f t="shared" si="40"/>
        <v>7.3349823321555707E-3</v>
      </c>
      <c r="EY21" s="1312">
        <f t="shared" si="40"/>
        <v>8.7527873365451647E-3</v>
      </c>
      <c r="EZ21" s="1312">
        <f t="shared" si="40"/>
        <v>-3.8222674813306323E-3</v>
      </c>
      <c r="FA21" s="1312">
        <f t="shared" si="40"/>
        <v>5.5310103871576866E-2</v>
      </c>
      <c r="FB21" s="1312">
        <f t="shared" si="40"/>
        <v>0.10083480432972536</v>
      </c>
      <c r="FC21" s="1312">
        <f t="shared" si="40"/>
        <v>2.9425396825396799E-2</v>
      </c>
      <c r="FD21" s="1312">
        <f t="shared" si="40"/>
        <v>2.5910375034266631E-2</v>
      </c>
      <c r="FE21" s="1312">
        <f t="shared" si="40"/>
        <v>1.5059680602260928E-2</v>
      </c>
      <c r="FF21" s="1312">
        <f t="shared" si="40"/>
        <v>1.0996539485062407E-2</v>
      </c>
      <c r="FG21" s="1312">
        <f t="shared" si="40"/>
        <v>0</v>
      </c>
      <c r="FH21" s="1312">
        <f t="shared" si="40"/>
        <v>0</v>
      </c>
      <c r="FI21" s="1312">
        <f t="shared" si="40"/>
        <v>0</v>
      </c>
      <c r="FJ21" s="1312">
        <f t="shared" si="40"/>
        <v>0</v>
      </c>
      <c r="FK21" s="1312">
        <f t="shared" si="41"/>
        <v>0</v>
      </c>
      <c r="FL21" s="1312">
        <f t="shared" si="41"/>
        <v>0</v>
      </c>
      <c r="FM21" s="1320">
        <f t="shared" si="42"/>
        <v>0</v>
      </c>
      <c r="FN21" s="1312">
        <f t="shared" ca="1" si="42"/>
        <v>-0.26033617884514337</v>
      </c>
      <c r="FO21" s="1312">
        <f t="shared" ca="1" si="42"/>
        <v>-5.5540714370145849E-3</v>
      </c>
      <c r="FP21" s="1312">
        <f t="shared" ca="1" si="42"/>
        <v>-1.3644590585191407E-2</v>
      </c>
      <c r="FQ21" s="1312">
        <f t="shared" ca="1" si="42"/>
        <v>-8.0998845282654885E-3</v>
      </c>
      <c r="FR21" s="1312">
        <f t="shared" ca="1" si="42"/>
        <v>-1.1735082281754461E-2</v>
      </c>
      <c r="FS21" s="1312">
        <f t="shared" ca="1" si="42"/>
        <v>1.7914777515143365E-2</v>
      </c>
      <c r="FT21" s="1312">
        <f t="shared" ca="1" si="42"/>
        <v>1.2037360919180173E-2</v>
      </c>
      <c r="FU21" s="1312">
        <f t="shared" ca="1" si="42"/>
        <v>-2.4674924016492294E-2</v>
      </c>
      <c r="FV21" s="1312">
        <f t="shared" ca="1" si="42"/>
        <v>-5.5300170730825382E-3</v>
      </c>
      <c r="FW21" s="1312">
        <f t="shared" ca="1" si="42"/>
        <v>-9.6298781914323506E-3</v>
      </c>
      <c r="FX21" s="1312">
        <f t="shared" ca="1" si="42"/>
        <v>-1.0624782700631719E-2</v>
      </c>
      <c r="FY21" s="1312">
        <f t="shared" si="42"/>
        <v>0</v>
      </c>
      <c r="FZ21" s="1312">
        <f t="shared" si="42"/>
        <v>0</v>
      </c>
      <c r="GA21" s="1312">
        <f t="shared" si="42"/>
        <v>0</v>
      </c>
      <c r="GB21" s="1312">
        <f t="shared" si="42"/>
        <v>0</v>
      </c>
      <c r="GC21" s="1312">
        <f t="shared" si="43"/>
        <v>0</v>
      </c>
      <c r="GD21" s="1312">
        <f t="shared" si="43"/>
        <v>0</v>
      </c>
      <c r="GE21" s="322">
        <f t="shared" si="44"/>
        <v>0</v>
      </c>
      <c r="GF21" s="280">
        <f t="shared" si="44"/>
        <v>-6.2545680932364238</v>
      </c>
      <c r="GG21" s="280">
        <f t="shared" si="44"/>
        <v>0.51608695652173853</v>
      </c>
      <c r="GH21" s="280">
        <f t="shared" si="44"/>
        <v>0.18337455830388927</v>
      </c>
      <c r="GI21" s="280">
        <f t="shared" si="44"/>
        <v>0.21881968341362912</v>
      </c>
      <c r="GJ21" s="280">
        <f t="shared" si="44"/>
        <v>-9.5556687033265808E-2</v>
      </c>
      <c r="GK21" s="280">
        <f t="shared" si="44"/>
        <v>1.3827525967894216</v>
      </c>
      <c r="GL21" s="280">
        <f t="shared" si="44"/>
        <v>2.520870108243134</v>
      </c>
      <c r="GM21" s="280">
        <f t="shared" si="44"/>
        <v>0.73563492063491998</v>
      </c>
      <c r="GN21" s="280">
        <f t="shared" si="44"/>
        <v>0.64775937585666576</v>
      </c>
      <c r="GO21" s="280">
        <f t="shared" si="44"/>
        <v>0.37649201505652319</v>
      </c>
      <c r="GP21" s="280">
        <f t="shared" si="44"/>
        <v>0.27491348712656016</v>
      </c>
      <c r="GQ21" s="280">
        <f t="shared" si="44"/>
        <v>0</v>
      </c>
      <c r="GR21" s="280">
        <f t="shared" si="44"/>
        <v>0</v>
      </c>
      <c r="GS21" s="280">
        <f t="shared" si="44"/>
        <v>0</v>
      </c>
      <c r="GT21" s="280">
        <f t="shared" si="44"/>
        <v>0</v>
      </c>
      <c r="GU21" s="280">
        <f t="shared" si="45"/>
        <v>0</v>
      </c>
      <c r="GV21" s="280">
        <f t="shared" si="45"/>
        <v>0</v>
      </c>
      <c r="GW21" s="322">
        <f t="shared" si="46"/>
        <v>0</v>
      </c>
      <c r="GX21" s="280">
        <f t="shared" ca="1" si="46"/>
        <v>-6.5084044711285847</v>
      </c>
      <c r="GY21" s="280">
        <f t="shared" ca="1" si="46"/>
        <v>-0.13885178592536462</v>
      </c>
      <c r="GZ21" s="280">
        <f t="shared" ca="1" si="46"/>
        <v>-0.34111476462978518</v>
      </c>
      <c r="HA21" s="280">
        <f t="shared" ca="1" si="46"/>
        <v>-0.20249711320663721</v>
      </c>
      <c r="HB21" s="280">
        <f t="shared" ca="1" si="46"/>
        <v>-0.29337705704386152</v>
      </c>
      <c r="HC21" s="280">
        <f t="shared" ca="1" si="46"/>
        <v>0.44786943787858413</v>
      </c>
      <c r="HD21" s="280">
        <f t="shared" ca="1" si="46"/>
        <v>0.30093402297950433</v>
      </c>
      <c r="HE21" s="280">
        <f t="shared" ca="1" si="46"/>
        <v>-0.61687310041230736</v>
      </c>
      <c r="HF21" s="280">
        <f t="shared" ca="1" si="46"/>
        <v>-0.13825042682706346</v>
      </c>
      <c r="HG21" s="280">
        <f t="shared" ca="1" si="46"/>
        <v>-0.24074695478580876</v>
      </c>
      <c r="HH21" s="280">
        <f t="shared" ca="1" si="46"/>
        <v>-0.26561956751579296</v>
      </c>
      <c r="HI21" s="280">
        <f t="shared" si="46"/>
        <v>0</v>
      </c>
      <c r="HJ21" s="280">
        <f t="shared" si="46"/>
        <v>0</v>
      </c>
      <c r="HK21" s="280">
        <f t="shared" si="46"/>
        <v>0</v>
      </c>
      <c r="HL21" s="280">
        <f t="shared" si="46"/>
        <v>0</v>
      </c>
      <c r="HM21" s="280">
        <f t="shared" si="47"/>
        <v>0</v>
      </c>
      <c r="HN21" s="321">
        <f t="shared" si="47"/>
        <v>0</v>
      </c>
      <c r="HP21" s="1322">
        <f t="shared" si="48"/>
        <v>0</v>
      </c>
      <c r="HQ21" s="1323">
        <f t="shared" si="48"/>
        <v>5.5253022058333281</v>
      </c>
      <c r="HR21" s="1323">
        <f t="shared" si="48"/>
        <v>258.47176420508453</v>
      </c>
      <c r="HS21" s="1323">
        <f t="shared" si="48"/>
        <v>265.02720750014106</v>
      </c>
      <c r="HT21" s="1323">
        <f t="shared" si="48"/>
        <v>272.14454593477382</v>
      </c>
      <c r="HU21" s="1323">
        <f t="shared" si="48"/>
        <v>275.89051353194895</v>
      </c>
      <c r="HV21" s="1323">
        <f t="shared" si="48"/>
        <v>297.52347640563534</v>
      </c>
      <c r="HW21" s="1323">
        <f t="shared" si="48"/>
        <v>337.41803131555059</v>
      </c>
      <c r="HX21" s="1323">
        <f t="shared" si="48"/>
        <v>353.99393793305052</v>
      </c>
      <c r="HY21" s="1323">
        <f t="shared" si="48"/>
        <v>370.01962673707243</v>
      </c>
      <c r="HZ21" s="1323">
        <f t="shared" si="48"/>
        <v>382.43328915470636</v>
      </c>
      <c r="IA21" s="1323">
        <f t="shared" si="48"/>
        <v>384.61455842598656</v>
      </c>
      <c r="IB21" s="1323">
        <f t="shared" si="48"/>
        <v>0</v>
      </c>
      <c r="IC21" s="1323">
        <f t="shared" si="48"/>
        <v>0</v>
      </c>
      <c r="ID21" s="1323">
        <f t="shared" si="48"/>
        <v>0</v>
      </c>
      <c r="IE21" s="1323">
        <f t="shared" si="48"/>
        <v>0</v>
      </c>
      <c r="IF21" s="1323">
        <f t="shared" si="49"/>
        <v>0</v>
      </c>
      <c r="IG21" s="1323">
        <f t="shared" si="49"/>
        <v>0</v>
      </c>
      <c r="IH21" s="1322">
        <f t="shared" si="50"/>
        <v>0</v>
      </c>
      <c r="II21" s="1323">
        <f t="shared" si="50"/>
        <v>5.5131985865434414</v>
      </c>
      <c r="IJ21" s="1323">
        <f t="shared" si="50"/>
        <v>232.07253965730342</v>
      </c>
      <c r="IK21" s="1323">
        <f t="shared" si="50"/>
        <v>211.47023073806434</v>
      </c>
      <c r="IL21" s="1323">
        <f t="shared" si="50"/>
        <v>189.87521989096487</v>
      </c>
      <c r="IM21" s="1323">
        <f t="shared" si="50"/>
        <v>164.91483872953029</v>
      </c>
      <c r="IN21" s="1323">
        <f t="shared" si="50"/>
        <v>148.10998907597073</v>
      </c>
      <c r="IO21" s="1323">
        <f t="shared" si="50"/>
        <v>134.24654969920454</v>
      </c>
      <c r="IP21" s="1323">
        <f t="shared" si="50"/>
        <v>105.36457024458541</v>
      </c>
      <c r="IQ21" s="1323">
        <f t="shared" si="50"/>
        <v>73.152839678030205</v>
      </c>
      <c r="IR21" s="1323">
        <f t="shared" si="50"/>
        <v>37.384634235550429</v>
      </c>
      <c r="IS21" s="1323">
        <f t="shared" si="50"/>
        <v>0</v>
      </c>
      <c r="IT21" s="1323">
        <f t="shared" si="50"/>
        <v>0</v>
      </c>
      <c r="IU21" s="1323">
        <f t="shared" si="50"/>
        <v>0</v>
      </c>
      <c r="IV21" s="1323">
        <f t="shared" si="50"/>
        <v>0</v>
      </c>
      <c r="IW21" s="1323">
        <f t="shared" si="50"/>
        <v>0</v>
      </c>
      <c r="IX21" s="1323">
        <f t="shared" si="51"/>
        <v>0</v>
      </c>
      <c r="IY21" s="1323">
        <f t="shared" si="51"/>
        <v>0</v>
      </c>
      <c r="IZ21" s="1324">
        <f t="shared" si="52"/>
        <v>0</v>
      </c>
      <c r="JA21" s="1325">
        <f t="shared" si="52"/>
        <v>1.2103619289886808E-2</v>
      </c>
      <c r="JB21" s="1325">
        <f t="shared" si="52"/>
        <v>26.399224547781085</v>
      </c>
      <c r="JC21" s="1325">
        <f t="shared" si="52"/>
        <v>53.556976762076687</v>
      </c>
      <c r="JD21" s="1325">
        <f t="shared" si="52"/>
        <v>82.26932604380896</v>
      </c>
      <c r="JE21" s="1325">
        <f t="shared" si="52"/>
        <v>110.97567480241868</v>
      </c>
      <c r="JF21" s="1325">
        <f t="shared" si="52"/>
        <v>149.41348732966463</v>
      </c>
      <c r="JG21" s="1325">
        <f t="shared" si="52"/>
        <v>203.17148161634603</v>
      </c>
      <c r="JH21" s="1325">
        <f t="shared" si="52"/>
        <v>248.62936768846509</v>
      </c>
      <c r="JI21" s="1325">
        <f t="shared" si="52"/>
        <v>296.86678705904222</v>
      </c>
      <c r="JJ21" s="1325">
        <f t="shared" si="52"/>
        <v>345.04865491915592</v>
      </c>
      <c r="JK21" s="1325">
        <f t="shared" si="52"/>
        <v>0</v>
      </c>
      <c r="JL21" s="1325">
        <f t="shared" si="52"/>
        <v>0</v>
      </c>
      <c r="JM21" s="1325">
        <f t="shared" si="52"/>
        <v>0</v>
      </c>
      <c r="JN21" s="1325">
        <f t="shared" si="52"/>
        <v>0</v>
      </c>
      <c r="JO21" s="1325">
        <f t="shared" si="52"/>
        <v>0</v>
      </c>
      <c r="JP21" s="1325">
        <f t="shared" si="52"/>
        <v>0</v>
      </c>
      <c r="JQ21" s="1326">
        <f t="shared" si="52"/>
        <v>0</v>
      </c>
      <c r="JS21" s="327"/>
      <c r="JT21" s="323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24">
        <f t="shared" si="53"/>
        <v>0</v>
      </c>
      <c r="JV21" s="1224">
        <f t="shared" si="53"/>
        <v>24.850243354548855</v>
      </c>
      <c r="JW21" s="1224">
        <f t="shared" si="53"/>
        <v>25.833021340321974</v>
      </c>
      <c r="JX21" s="1224">
        <f t="shared" si="53"/>
        <v>26.488206664170718</v>
      </c>
      <c r="JY21" s="1224">
        <f t="shared" si="53"/>
        <v>27.199550730063645</v>
      </c>
      <c r="JZ21" s="1224">
        <f t="shared" si="53"/>
        <v>27.573942343691499</v>
      </c>
      <c r="KA21" s="1224">
        <f t="shared" si="53"/>
        <v>29.736053912392357</v>
      </c>
      <c r="KB21" s="1224">
        <f t="shared" si="53"/>
        <v>33.723324597529015</v>
      </c>
      <c r="KC21" s="1224">
        <f t="shared" si="53"/>
        <v>35.380007487832273</v>
      </c>
      <c r="KD21" s="1224">
        <f t="shared" si="53"/>
        <v>36.981698729198101</v>
      </c>
      <c r="KE21" s="1224">
        <f t="shared" si="53"/>
        <v>38.222385142789655</v>
      </c>
      <c r="KF21" s="1224">
        <f t="shared" si="53"/>
        <v>0</v>
      </c>
      <c r="KG21" s="1224">
        <f t="shared" si="53"/>
        <v>0</v>
      </c>
      <c r="KH21" s="1224">
        <f t="shared" si="53"/>
        <v>0</v>
      </c>
      <c r="KI21" s="1224">
        <f t="shared" si="53"/>
        <v>0</v>
      </c>
      <c r="KJ21" s="1224">
        <f t="shared" si="53"/>
        <v>0</v>
      </c>
      <c r="KK21" s="1225">
        <f t="shared" si="54"/>
        <v>0</v>
      </c>
      <c r="KM21" s="327"/>
      <c r="KN21" s="280">
        <f t="shared" si="55"/>
        <v>0</v>
      </c>
      <c r="KO21" s="280">
        <f t="shared" si="55"/>
        <v>25</v>
      </c>
      <c r="KP21" s="280">
        <f t="shared" si="55"/>
        <v>0</v>
      </c>
      <c r="KQ21" s="280">
        <f t="shared" si="55"/>
        <v>0</v>
      </c>
      <c r="KR21" s="280">
        <f t="shared" si="55"/>
        <v>0</v>
      </c>
      <c r="KS21" s="280">
        <f t="shared" si="55"/>
        <v>0</v>
      </c>
      <c r="KT21" s="280">
        <f t="shared" si="55"/>
        <v>0</v>
      </c>
      <c r="KU21" s="280">
        <f t="shared" si="55"/>
        <v>0</v>
      </c>
      <c r="KV21" s="280">
        <f t="shared" si="55"/>
        <v>0</v>
      </c>
      <c r="KW21" s="280">
        <f t="shared" si="55"/>
        <v>0</v>
      </c>
      <c r="KX21" s="280">
        <f t="shared" si="55"/>
        <v>0</v>
      </c>
      <c r="KY21" s="280">
        <f t="shared" si="55"/>
        <v>0</v>
      </c>
      <c r="KZ21" s="280">
        <f t="shared" si="55"/>
        <v>0</v>
      </c>
      <c r="LA21" s="280">
        <f t="shared" si="55"/>
        <v>0</v>
      </c>
      <c r="LB21" s="280">
        <f t="shared" si="55"/>
        <v>0</v>
      </c>
      <c r="LC21" s="280">
        <f t="shared" si="55"/>
        <v>0</v>
      </c>
      <c r="LD21" s="280">
        <f t="shared" si="55"/>
        <v>0</v>
      </c>
      <c r="LE21" s="321">
        <f t="shared" si="55"/>
        <v>0</v>
      </c>
      <c r="LG21" s="327"/>
      <c r="LH21" s="280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80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-0.149756645451144</v>
      </c>
      <c r="LJ21" s="280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.98277798577311859</v>
      </c>
      <c r="LK21" s="280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65518532384874573</v>
      </c>
      <c r="LL21" s="280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71134406589292609</v>
      </c>
      <c r="LM21" s="280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37439161362785472</v>
      </c>
      <c r="LN21" s="280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1621115687008574</v>
      </c>
      <c r="LO21" s="280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3.9872706851366542</v>
      </c>
      <c r="LP21" s="280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1.656682890303256</v>
      </c>
      <c r="LQ21" s="280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6016912413658282</v>
      </c>
      <c r="LR21" s="280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2406864135915532</v>
      </c>
      <c r="LS21" s="280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0916527576561181</v>
      </c>
      <c r="LT21" s="280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80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80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80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80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21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27"/>
      <c r="MB21" s="280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0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0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0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0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0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0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0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0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0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0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0" cm="1">
        <f t="array" ref="MM21">IF($K21= 0, 0, - $K21 * ($I21 &gt;= MM$8) * ($I21 &lt;= MM$9) * INDEX('I2 - Monthly Inflation'!$G$6:$H$413, MATCH(EDATE($I21,-$O21 + 1), 'I2 - Monthly Inflation'!$A$6:$A$413, 1),  1 + ($N21 = "RPI")*1) / $Q21)</f>
        <v>-39.314037900445769</v>
      </c>
      <c r="MN21" s="280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0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0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0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0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1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27"/>
      <c r="MV21" s="280">
        <f t="shared" si="56"/>
        <v>0</v>
      </c>
      <c r="MW21" s="280">
        <f t="shared" si="56"/>
        <v>24.850243354548855</v>
      </c>
      <c r="MX21" s="280">
        <f t="shared" si="56"/>
        <v>25.833021340321974</v>
      </c>
      <c r="MY21" s="280">
        <f t="shared" si="56"/>
        <v>26.488206664170718</v>
      </c>
      <c r="MZ21" s="280">
        <f t="shared" si="56"/>
        <v>27.199550730063645</v>
      </c>
      <c r="NA21" s="280">
        <f t="shared" si="56"/>
        <v>27.573942343691499</v>
      </c>
      <c r="NB21" s="280">
        <f t="shared" si="56"/>
        <v>29.736053912392357</v>
      </c>
      <c r="NC21" s="280">
        <f t="shared" si="56"/>
        <v>33.723324597529015</v>
      </c>
      <c r="ND21" s="280">
        <f t="shared" si="56"/>
        <v>35.380007487832273</v>
      </c>
      <c r="NE21" s="280">
        <f t="shared" si="56"/>
        <v>36.981698729198101</v>
      </c>
      <c r="NF21" s="280">
        <f t="shared" si="56"/>
        <v>38.222385142789655</v>
      </c>
      <c r="NG21" s="280">
        <f t="shared" si="56"/>
        <v>0</v>
      </c>
      <c r="NH21" s="280">
        <f t="shared" si="56"/>
        <v>0</v>
      </c>
      <c r="NI21" s="280">
        <f t="shared" si="56"/>
        <v>0</v>
      </c>
      <c r="NJ21" s="280">
        <f t="shared" si="56"/>
        <v>0</v>
      </c>
      <c r="NK21" s="280">
        <f t="shared" si="56"/>
        <v>0</v>
      </c>
      <c r="NL21" s="280">
        <f t="shared" si="57"/>
        <v>0</v>
      </c>
      <c r="NM21" s="321">
        <f t="shared" si="57"/>
        <v>0</v>
      </c>
      <c r="NO21" s="327"/>
      <c r="NP21" s="280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0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0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0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0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0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0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0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0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0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0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0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0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0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0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0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0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1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0"/>
      <c r="OJ21" s="320"/>
      <c r="OK21" s="320"/>
      <c r="OL21" s="320"/>
      <c r="OM21" s="320"/>
      <c r="ON21" s="320"/>
      <c r="OO21" s="320"/>
      <c r="OP21" s="320"/>
      <c r="OQ21" s="320"/>
      <c r="OR21" s="320"/>
      <c r="OS21" s="320"/>
      <c r="OT21" s="320"/>
    </row>
    <row r="22" spans="1:410">
      <c r="A22" s="372">
        <f t="shared" si="58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Pay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831 - Pay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25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50</v>
      </c>
      <c r="L22" s="1174" cm="1">
        <f t="array" ref="L22">IFERROR(INDEX('F6 - Debt Dataset'!$W$6:$W$1806, MATCH($B$6 &amp; $A22, 'F6 - Debt Dataset'!$E$6:$E$1806 &amp; 'F6 - Debt Dataset'!$DF$6:$DF$1806, 0)), 0)</f>
        <v>-1.7299999999999999E-2</v>
      </c>
      <c r="M22" s="376" t="str" cm="1">
        <f t="array" ref="M22">IFERROR(INDEX('F6 - Debt Dataset'!$E$6:$E$1806, MATCH($B$6 &amp; $A22, 'F6 - Debt Dataset'!$E$6:$E$1806 &amp; 'F6 - Debt Dataset'!$DF$6:$DF$1806, 0)), "-")</f>
        <v>Inflation Linked</v>
      </c>
      <c r="N22" s="376" t="str" cm="1">
        <f t="array" ref="N22">IFERROR(INDEX('F6 - Debt Dataset'!$Y$6:$Y$1806, MATCH($B$6 &amp; $A22, 'F6 - Debt Dataset'!$E$6:$E$1806 &amp; 'F6 - Debt Dataset'!$DF$6:$DF$1806, 0)), "-")</f>
        <v>RPI</v>
      </c>
      <c r="O22" s="374" cm="1">
        <f t="array" ref="O22">IFERROR(INDEX('F6 - Debt Dataset'!$Z$6:$Z$1806, MATCH($B$6 &amp; $A22, 'F6 - Debt Dataset'!$E$6:$E$1806 &amp; 'F6 - Debt Dataset'!$DF$6:$DF$1806, 0)), 0)</f>
        <v>3</v>
      </c>
      <c r="P22" s="372" cm="1">
        <f t="array" ref="P22">IFERROR(INDEX('F6 - Debt Dataset'!$AA$6:$AA$1806, MATCH($B$6 &amp; $A22, 'F6 - Debt Dataset'!$E$6:$E$1806 &amp; 'F6 - Debt Dataset'!$DF$6:$DF$1806, 0)), 0)</f>
        <v>267.10000000000002</v>
      </c>
      <c r="Q22" s="372" cm="1">
        <f t="array" ref="Q22">IFERROR(IF(P22=0, INDEX('I2 - Monthly Inflation'!$G$6:$H$413, MATCH(EOMONTH(EDATE(F22,-O22),0), 'I2 - Monthly Inflation'!$A$6:$A$389, 0), 1 + (N22 = "RPI")), P22), 0)</f>
        <v>267.10000000000002</v>
      </c>
      <c r="R22" s="372" t="str">
        <f t="shared" si="26"/>
        <v>YES</v>
      </c>
      <c r="S22" s="372" t="str">
        <f t="shared" si="27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319">
        <f t="shared" si="28"/>
        <v>0</v>
      </c>
      <c r="V22" s="317">
        <f t="shared" si="28"/>
        <v>0</v>
      </c>
      <c r="W22" s="317">
        <f t="shared" si="28"/>
        <v>2.2222222222222223E-2</v>
      </c>
      <c r="X22" s="317">
        <f t="shared" si="28"/>
        <v>1</v>
      </c>
      <c r="Y22" s="317">
        <f t="shared" si="28"/>
        <v>1</v>
      </c>
      <c r="Z22" s="317">
        <f t="shared" si="28"/>
        <v>1</v>
      </c>
      <c r="AA22" s="317">
        <f t="shared" si="28"/>
        <v>1</v>
      </c>
      <c r="AB22" s="317">
        <f t="shared" si="28"/>
        <v>1</v>
      </c>
      <c r="AC22" s="317">
        <f t="shared" si="28"/>
        <v>1</v>
      </c>
      <c r="AD22" s="317">
        <f t="shared" si="28"/>
        <v>1</v>
      </c>
      <c r="AE22" s="317">
        <f t="shared" si="28"/>
        <v>1</v>
      </c>
      <c r="AF22" s="317">
        <f t="shared" si="28"/>
        <v>1</v>
      </c>
      <c r="AG22" s="317">
        <f t="shared" si="28"/>
        <v>0.97777777777777775</v>
      </c>
      <c r="AH22" s="317">
        <f t="shared" si="28"/>
        <v>0</v>
      </c>
      <c r="AI22" s="317">
        <f t="shared" si="28"/>
        <v>0</v>
      </c>
      <c r="AJ22" s="317">
        <f t="shared" si="28"/>
        <v>0</v>
      </c>
      <c r="AK22" s="317">
        <f t="shared" si="29"/>
        <v>0</v>
      </c>
      <c r="AL22" s="317">
        <f t="shared" si="29"/>
        <v>0</v>
      </c>
      <c r="AM22" s="317">
        <f t="shared" si="29"/>
        <v>0</v>
      </c>
      <c r="AN22" s="322">
        <f t="shared" si="30"/>
        <v>0</v>
      </c>
      <c r="AO22" s="280">
        <f t="shared" si="30"/>
        <v>0</v>
      </c>
      <c r="AP22" s="280">
        <f t="shared" si="30"/>
        <v>1.1111111111111112</v>
      </c>
      <c r="AQ22" s="280">
        <f t="shared" si="30"/>
        <v>50</v>
      </c>
      <c r="AR22" s="280">
        <f t="shared" si="30"/>
        <v>50</v>
      </c>
      <c r="AS22" s="280">
        <f t="shared" si="30"/>
        <v>50</v>
      </c>
      <c r="AT22" s="280">
        <f t="shared" si="30"/>
        <v>50</v>
      </c>
      <c r="AU22" s="280">
        <f t="shared" si="30"/>
        <v>50</v>
      </c>
      <c r="AV22" s="280">
        <f t="shared" si="30"/>
        <v>50</v>
      </c>
      <c r="AW22" s="280">
        <f t="shared" si="30"/>
        <v>50</v>
      </c>
      <c r="AX22" s="280">
        <f t="shared" si="30"/>
        <v>50</v>
      </c>
      <c r="AY22" s="280">
        <f t="shared" si="30"/>
        <v>50</v>
      </c>
      <c r="AZ22" s="280">
        <f t="shared" si="30"/>
        <v>48.888888888888886</v>
      </c>
      <c r="BA22" s="280">
        <f t="shared" si="30"/>
        <v>0</v>
      </c>
      <c r="BB22" s="280">
        <f t="shared" si="30"/>
        <v>0</v>
      </c>
      <c r="BC22" s="280">
        <f t="shared" si="30"/>
        <v>0</v>
      </c>
      <c r="BD22" s="280">
        <f t="shared" si="31"/>
        <v>0</v>
      </c>
      <c r="BE22" s="280">
        <f t="shared" si="31"/>
        <v>0</v>
      </c>
      <c r="BF22" s="280">
        <f t="shared" si="31"/>
        <v>0</v>
      </c>
      <c r="BG22" s="322">
        <f t="shared" si="32"/>
        <v>0</v>
      </c>
      <c r="BH22" s="280">
        <f t="shared" si="32"/>
        <v>0</v>
      </c>
      <c r="BI22" s="280">
        <f t="shared" si="32"/>
        <v>1.1044552602021713</v>
      </c>
      <c r="BJ22" s="280">
        <f t="shared" si="32"/>
        <v>51.666042680643947</v>
      </c>
      <c r="BK22" s="280">
        <f t="shared" si="32"/>
        <v>52.976413328341444</v>
      </c>
      <c r="BL22" s="280">
        <f t="shared" si="32"/>
        <v>54.399101460127298</v>
      </c>
      <c r="BM22" s="280">
        <f t="shared" si="32"/>
        <v>55.147884687383005</v>
      </c>
      <c r="BN22" s="280">
        <f t="shared" si="32"/>
        <v>59.472107824784722</v>
      </c>
      <c r="BO22" s="280">
        <f t="shared" si="32"/>
        <v>67.446649195058029</v>
      </c>
      <c r="BP22" s="280">
        <f t="shared" si="32"/>
        <v>70.760014975664532</v>
      </c>
      <c r="BQ22" s="280">
        <f t="shared" si="32"/>
        <v>73.963397458396187</v>
      </c>
      <c r="BR22" s="280">
        <f t="shared" si="32"/>
        <v>76.44477028557931</v>
      </c>
      <c r="BS22" s="280">
        <f t="shared" si="32"/>
        <v>76.880785227538382</v>
      </c>
      <c r="BT22" s="280">
        <f t="shared" si="32"/>
        <v>0</v>
      </c>
      <c r="BU22" s="280">
        <f t="shared" si="32"/>
        <v>0</v>
      </c>
      <c r="BV22" s="280">
        <f t="shared" si="32"/>
        <v>0</v>
      </c>
      <c r="BW22" s="280">
        <f t="shared" si="33"/>
        <v>0</v>
      </c>
      <c r="BX22" s="280">
        <f t="shared" si="33"/>
        <v>0</v>
      </c>
      <c r="BY22" s="280">
        <f t="shared" si="33"/>
        <v>0</v>
      </c>
      <c r="BZ22" s="322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80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80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0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0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0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0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0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0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0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0" cm="1">
        <f t="array" ref="CJ22">IF($K22 = 0, 0, ($I22 &gt;= CJ$8) * ($F22 &lt;= CJ$9) * INDEX('I2 - Monthly Inflation'!$G$6:$H$413, MATCH(EDATE(MIN(CJ$9,$I22)+1,-$O22+1), 'I2 - Monthly Inflation'!$A$6:$A$413, 1), 1 + ($N22 = "RPI")*1))</f>
        <v>395.11246922275251</v>
      </c>
      <c r="CK22" s="280" cm="1">
        <f t="array" ref="CK22">IF($K22 = 0, 0, ($I22 &gt;= CK$8) * ($F22 &lt;= CK$9) * INDEX('I2 - Monthly Inflation'!$G$6:$H$413, MATCH(EDATE(MIN(CK$9,$I22)+1,-$O22+1), 'I2 - Monthly Inflation'!$A$6:$A$413, 1), 1 + ($N22 = "RPI")*1))</f>
        <v>408.36796286556466</v>
      </c>
      <c r="CL22" s="280" cm="1">
        <f t="array" ref="CL22">IF($K22 = 0, 0, ($I22 &gt;= CL$8) * ($F22 &lt;= CL$9) * INDEX('I2 - Monthly Inflation'!$G$6:$H$413, MATCH(EDATE(MIN(CL$9,$I22)+1,-$O22+1), 'I2 - Monthly Inflation'!$A$6:$A$413, 1), 1 + ($N22 = "RPI")*1))</f>
        <v>420.03118092836263</v>
      </c>
      <c r="CM22" s="280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80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80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80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80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21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12">
        <f t="shared" si="34"/>
        <v>0</v>
      </c>
      <c r="CT22" s="1312">
        <f t="shared" si="34"/>
        <v>-3.8541093179584132E-4</v>
      </c>
      <c r="CU22" s="1312">
        <f t="shared" si="34"/>
        <v>-1.7876450767502789E-2</v>
      </c>
      <c r="CV22" s="1312">
        <f t="shared" si="34"/>
        <v>-1.8329839011606119E-2</v>
      </c>
      <c r="CW22" s="1312">
        <f t="shared" si="34"/>
        <v>-1.8822089105204026E-2</v>
      </c>
      <c r="CX22" s="1312">
        <f t="shared" si="34"/>
        <v>-1.9081168101834498E-2</v>
      </c>
      <c r="CY22" s="1312">
        <f t="shared" si="34"/>
        <v>-2.0577349307375491E-2</v>
      </c>
      <c r="CZ22" s="1312">
        <f t="shared" si="34"/>
        <v>-2.3336540621490053E-2</v>
      </c>
      <c r="DA22" s="1312">
        <f t="shared" si="34"/>
        <v>-2.4482965181579906E-2</v>
      </c>
      <c r="DB22" s="1312">
        <f t="shared" si="34"/>
        <v>-2.5591335520605055E-2</v>
      </c>
      <c r="DC22" s="1312">
        <f t="shared" si="34"/>
        <v>-2.6449890518810412E-2</v>
      </c>
      <c r="DD22" s="1312">
        <f t="shared" si="34"/>
        <v>-2.6605895352437219E-2</v>
      </c>
      <c r="DE22" s="1312">
        <f t="shared" si="34"/>
        <v>0</v>
      </c>
      <c r="DF22" s="1312">
        <f t="shared" si="34"/>
        <v>0</v>
      </c>
      <c r="DG22" s="1312">
        <f t="shared" si="34"/>
        <v>0</v>
      </c>
      <c r="DH22" s="1312">
        <f t="shared" si="34"/>
        <v>0</v>
      </c>
      <c r="DI22" s="1312">
        <f t="shared" si="35"/>
        <v>0</v>
      </c>
      <c r="DJ22" s="1312">
        <f t="shared" si="35"/>
        <v>0</v>
      </c>
      <c r="DK22" s="322">
        <f t="shared" si="36"/>
        <v>0</v>
      </c>
      <c r="DL22" s="280">
        <f t="shared" si="36"/>
        <v>-1.9270546589792065E-2</v>
      </c>
      <c r="DM22" s="280">
        <f t="shared" si="36"/>
        <v>-0.89382253837513947</v>
      </c>
      <c r="DN22" s="280">
        <f t="shared" si="36"/>
        <v>-0.91649195058030597</v>
      </c>
      <c r="DO22" s="280">
        <f t="shared" si="36"/>
        <v>-0.94110445526020126</v>
      </c>
      <c r="DP22" s="280">
        <f t="shared" si="36"/>
        <v>-0.9540584050917249</v>
      </c>
      <c r="DQ22" s="280">
        <f t="shared" si="36"/>
        <v>-1.0288674653687746</v>
      </c>
      <c r="DR22" s="280">
        <f t="shared" si="36"/>
        <v>-1.1668270310745026</v>
      </c>
      <c r="DS22" s="280">
        <f t="shared" si="36"/>
        <v>-1.2241482590789954</v>
      </c>
      <c r="DT22" s="280">
        <f t="shared" si="36"/>
        <v>-1.2795667760302527</v>
      </c>
      <c r="DU22" s="280">
        <f t="shared" si="36"/>
        <v>-1.3224945259405205</v>
      </c>
      <c r="DV22" s="280">
        <f t="shared" si="36"/>
        <v>-1.3302947676218611</v>
      </c>
      <c r="DW22" s="280">
        <f t="shared" si="36"/>
        <v>0</v>
      </c>
      <c r="DX22" s="280">
        <f t="shared" si="36"/>
        <v>0</v>
      </c>
      <c r="DY22" s="280">
        <f t="shared" si="36"/>
        <v>0</v>
      </c>
      <c r="DZ22" s="280">
        <f t="shared" si="36"/>
        <v>0</v>
      </c>
      <c r="EA22" s="280">
        <f t="shared" si="37"/>
        <v>0</v>
      </c>
      <c r="EB22" s="280">
        <f t="shared" si="37"/>
        <v>0</v>
      </c>
      <c r="EC22" s="322">
        <f t="shared" si="38"/>
        <v>0</v>
      </c>
      <c r="ED22" s="280">
        <f t="shared" si="38"/>
        <v>-0.29951329090228801</v>
      </c>
      <c r="EE22" s="280">
        <f t="shared" si="38"/>
        <v>1.9655559715462372</v>
      </c>
      <c r="EF22" s="280">
        <f t="shared" si="38"/>
        <v>1.3103706476974915</v>
      </c>
      <c r="EG22" s="280">
        <f t="shared" si="38"/>
        <v>1.4226881317858522</v>
      </c>
      <c r="EH22" s="280">
        <f t="shared" si="38"/>
        <v>0.74878322725570945</v>
      </c>
      <c r="EI22" s="280">
        <f t="shared" si="38"/>
        <v>4.3242231374017148</v>
      </c>
      <c r="EJ22" s="280">
        <f t="shared" si="38"/>
        <v>7.9745413702733083</v>
      </c>
      <c r="EK22" s="280">
        <f t="shared" si="38"/>
        <v>3.313365780606512</v>
      </c>
      <c r="EL22" s="280">
        <f t="shared" si="38"/>
        <v>3.2033824827316564</v>
      </c>
      <c r="EM22" s="280">
        <f t="shared" si="38"/>
        <v>2.4813728271831064</v>
      </c>
      <c r="EN22" s="280">
        <f t="shared" si="38"/>
        <v>2.1833055153122363</v>
      </c>
      <c r="EO22" s="280">
        <f t="shared" si="38"/>
        <v>0</v>
      </c>
      <c r="EP22" s="280">
        <f t="shared" si="38"/>
        <v>0</v>
      </c>
      <c r="EQ22" s="280">
        <f t="shared" si="38"/>
        <v>0</v>
      </c>
      <c r="ER22" s="280">
        <f t="shared" si="38"/>
        <v>0</v>
      </c>
      <c r="ES22" s="280">
        <f t="shared" si="39"/>
        <v>0</v>
      </c>
      <c r="ET22" s="280">
        <f t="shared" si="39"/>
        <v>0</v>
      </c>
      <c r="EU22" s="1320">
        <f t="shared" si="40"/>
        <v>0</v>
      </c>
      <c r="EV22" s="1312">
        <f t="shared" si="40"/>
        <v>-0.25010641421630375</v>
      </c>
      <c r="EW22" s="1312">
        <f t="shared" si="40"/>
        <v>2.074347826086953E-2</v>
      </c>
      <c r="EX22" s="1312">
        <f t="shared" si="40"/>
        <v>7.4349823321555597E-3</v>
      </c>
      <c r="EY22" s="1312">
        <f t="shared" si="40"/>
        <v>8.8527873365451537E-3</v>
      </c>
      <c r="EZ22" s="1312">
        <f t="shared" si="40"/>
        <v>-3.7222674813306433E-3</v>
      </c>
      <c r="FA22" s="1312">
        <f t="shared" si="40"/>
        <v>5.5410103871576855E-2</v>
      </c>
      <c r="FB22" s="1312">
        <f t="shared" si="40"/>
        <v>0.10093480432972535</v>
      </c>
      <c r="FC22" s="1312">
        <f t="shared" si="40"/>
        <v>2.9525396825396788E-2</v>
      </c>
      <c r="FD22" s="1312">
        <f t="shared" si="40"/>
        <v>2.601037503426662E-2</v>
      </c>
      <c r="FE22" s="1312">
        <f t="shared" si="40"/>
        <v>1.5159680602260917E-2</v>
      </c>
      <c r="FF22" s="1312">
        <f t="shared" si="40"/>
        <v>1.1096602812391332E-2</v>
      </c>
      <c r="FG22" s="1312">
        <f t="shared" si="40"/>
        <v>0</v>
      </c>
      <c r="FH22" s="1312">
        <f t="shared" si="40"/>
        <v>0</v>
      </c>
      <c r="FI22" s="1312">
        <f t="shared" si="40"/>
        <v>0</v>
      </c>
      <c r="FJ22" s="1312">
        <f t="shared" si="40"/>
        <v>0</v>
      </c>
      <c r="FK22" s="1312">
        <f t="shared" si="41"/>
        <v>0</v>
      </c>
      <c r="FL22" s="1312">
        <f t="shared" si="41"/>
        <v>0</v>
      </c>
      <c r="FM22" s="1320">
        <f t="shared" si="42"/>
        <v>0</v>
      </c>
      <c r="FN22" s="1312">
        <f t="shared" ca="1" si="42"/>
        <v>-0.26026090265736324</v>
      </c>
      <c r="FO22" s="1312">
        <f t="shared" ca="1" si="42"/>
        <v>-5.4566382049658912E-3</v>
      </c>
      <c r="FP22" s="1312">
        <f t="shared" ca="1" si="42"/>
        <v>-1.3546673266055742E-2</v>
      </c>
      <c r="FQ22" s="1312">
        <f t="shared" ca="1" si="42"/>
        <v>-8.0015551726569933E-3</v>
      </c>
      <c r="FR22" s="1312">
        <f t="shared" ca="1" si="42"/>
        <v>-1.1635876599328743E-2</v>
      </c>
      <c r="FS22" s="1312">
        <f t="shared" ca="1" si="42"/>
        <v>1.8011233976024554E-2</v>
      </c>
      <c r="FT22" s="1312">
        <f t="shared" ca="1" si="42"/>
        <v>1.2129294546000313E-2</v>
      </c>
      <c r="FU22" s="1312">
        <f t="shared" ca="1" si="42"/>
        <v>-2.4580179406636038E-2</v>
      </c>
      <c r="FV22" s="1312">
        <f t="shared" ca="1" si="42"/>
        <v>-5.4330817064922599E-3</v>
      </c>
      <c r="FW22" s="1312">
        <f t="shared" ca="1" si="42"/>
        <v>-9.5323105172615552E-3</v>
      </c>
      <c r="FX22" s="1312">
        <f t="shared" ca="1" si="42"/>
        <v>-1.0526859342486317E-2</v>
      </c>
      <c r="FY22" s="1312">
        <f t="shared" si="42"/>
        <v>0</v>
      </c>
      <c r="FZ22" s="1312">
        <f t="shared" si="42"/>
        <v>0</v>
      </c>
      <c r="GA22" s="1312">
        <f t="shared" si="42"/>
        <v>0</v>
      </c>
      <c r="GB22" s="1312">
        <f t="shared" si="42"/>
        <v>0</v>
      </c>
      <c r="GC22" s="1312">
        <f t="shared" si="43"/>
        <v>0</v>
      </c>
      <c r="GD22" s="1312">
        <f t="shared" si="43"/>
        <v>0</v>
      </c>
      <c r="GE22" s="322">
        <f t="shared" si="44"/>
        <v>0</v>
      </c>
      <c r="GF22" s="280">
        <f t="shared" si="44"/>
        <v>-12.505320710815187</v>
      </c>
      <c r="GG22" s="280">
        <f t="shared" si="44"/>
        <v>1.0371739130434765</v>
      </c>
      <c r="GH22" s="280">
        <f t="shared" si="44"/>
        <v>0.37174911660777799</v>
      </c>
      <c r="GI22" s="280">
        <f t="shared" si="44"/>
        <v>0.44263936682725769</v>
      </c>
      <c r="GJ22" s="280">
        <f t="shared" si="44"/>
        <v>-0.18611337406653217</v>
      </c>
      <c r="GK22" s="280">
        <f t="shared" si="44"/>
        <v>2.7705051935788427</v>
      </c>
      <c r="GL22" s="280">
        <f t="shared" si="44"/>
        <v>5.0467402164862669</v>
      </c>
      <c r="GM22" s="280">
        <f t="shared" si="44"/>
        <v>1.4762698412698394</v>
      </c>
      <c r="GN22" s="280">
        <f t="shared" si="44"/>
        <v>1.300518751713331</v>
      </c>
      <c r="GO22" s="280">
        <f t="shared" si="44"/>
        <v>0.75798403011304583</v>
      </c>
      <c r="GP22" s="280">
        <f t="shared" si="44"/>
        <v>0.55483014061956659</v>
      </c>
      <c r="GQ22" s="280">
        <f t="shared" si="44"/>
        <v>0</v>
      </c>
      <c r="GR22" s="280">
        <f t="shared" si="44"/>
        <v>0</v>
      </c>
      <c r="GS22" s="280">
        <f t="shared" si="44"/>
        <v>0</v>
      </c>
      <c r="GT22" s="280">
        <f t="shared" si="44"/>
        <v>0</v>
      </c>
      <c r="GU22" s="280">
        <f t="shared" si="45"/>
        <v>0</v>
      </c>
      <c r="GV22" s="280">
        <f t="shared" si="45"/>
        <v>0</v>
      </c>
      <c r="GW22" s="322">
        <f t="shared" si="46"/>
        <v>0</v>
      </c>
      <c r="GX22" s="280">
        <f t="shared" ca="1" si="46"/>
        <v>-13.013045132868161</v>
      </c>
      <c r="GY22" s="280">
        <f t="shared" ca="1" si="46"/>
        <v>-0.27283191024829456</v>
      </c>
      <c r="GZ22" s="280">
        <f t="shared" ca="1" si="46"/>
        <v>-0.6773336633027871</v>
      </c>
      <c r="HA22" s="280">
        <f t="shared" ca="1" si="46"/>
        <v>-0.40007775863284967</v>
      </c>
      <c r="HB22" s="280">
        <f t="shared" ca="1" si="46"/>
        <v>-0.58179382996643714</v>
      </c>
      <c r="HC22" s="280">
        <f t="shared" ca="1" si="46"/>
        <v>0.90056169880122772</v>
      </c>
      <c r="HD22" s="280">
        <f t="shared" ca="1" si="46"/>
        <v>0.60646472730001566</v>
      </c>
      <c r="HE22" s="280">
        <f t="shared" ca="1" si="46"/>
        <v>-1.2290089703318019</v>
      </c>
      <c r="HF22" s="280">
        <f t="shared" ca="1" si="46"/>
        <v>-0.27165408532461299</v>
      </c>
      <c r="HG22" s="280">
        <f t="shared" ca="1" si="46"/>
        <v>-0.47661552586307776</v>
      </c>
      <c r="HH22" s="280">
        <f t="shared" ca="1" si="46"/>
        <v>-0.52634296712431583</v>
      </c>
      <c r="HI22" s="280">
        <f t="shared" si="46"/>
        <v>0</v>
      </c>
      <c r="HJ22" s="280">
        <f t="shared" si="46"/>
        <v>0</v>
      </c>
      <c r="HK22" s="280">
        <f t="shared" si="46"/>
        <v>0</v>
      </c>
      <c r="HL22" s="280">
        <f t="shared" si="46"/>
        <v>0</v>
      </c>
      <c r="HM22" s="280">
        <f t="shared" si="47"/>
        <v>0</v>
      </c>
      <c r="HN22" s="321">
        <f t="shared" si="47"/>
        <v>0</v>
      </c>
      <c r="HP22" s="1322">
        <f t="shared" si="48"/>
        <v>0</v>
      </c>
      <c r="HQ22" s="1323">
        <f t="shared" si="48"/>
        <v>11.050604411666656</v>
      </c>
      <c r="HR22" s="1323">
        <f t="shared" si="48"/>
        <v>516.94352841016905</v>
      </c>
      <c r="HS22" s="1323">
        <f t="shared" si="48"/>
        <v>530.05441500028212</v>
      </c>
      <c r="HT22" s="1323">
        <f t="shared" si="48"/>
        <v>544.28909186954763</v>
      </c>
      <c r="HU22" s="1323">
        <f t="shared" si="48"/>
        <v>551.78102706389791</v>
      </c>
      <c r="HV22" s="1323">
        <f t="shared" si="48"/>
        <v>595.04695281127067</v>
      </c>
      <c r="HW22" s="1323">
        <f t="shared" si="48"/>
        <v>674.83606263110119</v>
      </c>
      <c r="HX22" s="1323">
        <f t="shared" si="48"/>
        <v>707.98787586610104</v>
      </c>
      <c r="HY22" s="1323">
        <f t="shared" si="48"/>
        <v>740.03925347414486</v>
      </c>
      <c r="HZ22" s="1323">
        <f t="shared" si="48"/>
        <v>764.86657830941272</v>
      </c>
      <c r="IA22" s="1323">
        <f t="shared" si="48"/>
        <v>769.22911685197312</v>
      </c>
      <c r="IB22" s="1323">
        <f t="shared" si="48"/>
        <v>0</v>
      </c>
      <c r="IC22" s="1323">
        <f t="shared" si="48"/>
        <v>0</v>
      </c>
      <c r="ID22" s="1323">
        <f t="shared" si="48"/>
        <v>0</v>
      </c>
      <c r="IE22" s="1323">
        <f t="shared" si="48"/>
        <v>0</v>
      </c>
      <c r="IF22" s="1323">
        <f t="shared" si="49"/>
        <v>0</v>
      </c>
      <c r="IG22" s="1323">
        <f t="shared" si="49"/>
        <v>0</v>
      </c>
      <c r="IH22" s="1322">
        <f t="shared" si="50"/>
        <v>0</v>
      </c>
      <c r="II22" s="1323">
        <f t="shared" si="50"/>
        <v>11.026397173086883</v>
      </c>
      <c r="IJ22" s="1323">
        <f t="shared" si="50"/>
        <v>464.14507931460685</v>
      </c>
      <c r="IK22" s="1323">
        <f t="shared" si="50"/>
        <v>422.94046147612869</v>
      </c>
      <c r="IL22" s="1323">
        <f t="shared" si="50"/>
        <v>379.75043978192974</v>
      </c>
      <c r="IM22" s="1323">
        <f t="shared" si="50"/>
        <v>329.82967745906058</v>
      </c>
      <c r="IN22" s="1323">
        <f t="shared" si="50"/>
        <v>296.21997815194146</v>
      </c>
      <c r="IO22" s="1323">
        <f t="shared" si="50"/>
        <v>268.49309939840907</v>
      </c>
      <c r="IP22" s="1323">
        <f t="shared" si="50"/>
        <v>210.72914048917082</v>
      </c>
      <c r="IQ22" s="1323">
        <f t="shared" si="50"/>
        <v>146.30567935606041</v>
      </c>
      <c r="IR22" s="1323">
        <f t="shared" si="50"/>
        <v>74.769268471100858</v>
      </c>
      <c r="IS22" s="1323">
        <f t="shared" si="50"/>
        <v>0</v>
      </c>
      <c r="IT22" s="1323">
        <f t="shared" si="50"/>
        <v>0</v>
      </c>
      <c r="IU22" s="1323">
        <f t="shared" si="50"/>
        <v>0</v>
      </c>
      <c r="IV22" s="1323">
        <f t="shared" si="50"/>
        <v>0</v>
      </c>
      <c r="IW22" s="1323">
        <f t="shared" si="50"/>
        <v>0</v>
      </c>
      <c r="IX22" s="1323">
        <f t="shared" si="51"/>
        <v>0</v>
      </c>
      <c r="IY22" s="1323">
        <f t="shared" si="51"/>
        <v>0</v>
      </c>
      <c r="IZ22" s="1324">
        <f t="shared" si="52"/>
        <v>0</v>
      </c>
      <c r="JA22" s="1325">
        <f t="shared" si="52"/>
        <v>2.4207238579773617E-2</v>
      </c>
      <c r="JB22" s="1325">
        <f t="shared" si="52"/>
        <v>52.798449095562169</v>
      </c>
      <c r="JC22" s="1325">
        <f t="shared" si="52"/>
        <v>107.11395352415337</v>
      </c>
      <c r="JD22" s="1325">
        <f t="shared" si="52"/>
        <v>164.53865208761792</v>
      </c>
      <c r="JE22" s="1325">
        <f t="shared" si="52"/>
        <v>221.95134960483736</v>
      </c>
      <c r="JF22" s="1325">
        <f t="shared" si="52"/>
        <v>298.82697465932927</v>
      </c>
      <c r="JG22" s="1325">
        <f t="shared" si="52"/>
        <v>406.34296323269206</v>
      </c>
      <c r="JH22" s="1325">
        <f t="shared" si="52"/>
        <v>497.25873537693019</v>
      </c>
      <c r="JI22" s="1325">
        <f t="shared" si="52"/>
        <v>593.73357411808445</v>
      </c>
      <c r="JJ22" s="1325">
        <f t="shared" si="52"/>
        <v>690.09730983831184</v>
      </c>
      <c r="JK22" s="1325">
        <f t="shared" si="52"/>
        <v>0</v>
      </c>
      <c r="JL22" s="1325">
        <f t="shared" si="52"/>
        <v>0</v>
      </c>
      <c r="JM22" s="1325">
        <f t="shared" si="52"/>
        <v>0</v>
      </c>
      <c r="JN22" s="1325">
        <f t="shared" si="52"/>
        <v>0</v>
      </c>
      <c r="JO22" s="1325">
        <f t="shared" si="52"/>
        <v>0</v>
      </c>
      <c r="JP22" s="1325">
        <f t="shared" si="52"/>
        <v>0</v>
      </c>
      <c r="JQ22" s="1326">
        <f t="shared" si="52"/>
        <v>0</v>
      </c>
      <c r="JS22" s="327"/>
      <c r="JT22" s="323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24">
        <f t="shared" si="53"/>
        <v>0</v>
      </c>
      <c r="JV22" s="1224">
        <f t="shared" si="53"/>
        <v>49.70048670909771</v>
      </c>
      <c r="JW22" s="1224">
        <f t="shared" si="53"/>
        <v>51.666042680643947</v>
      </c>
      <c r="JX22" s="1224">
        <f t="shared" si="53"/>
        <v>52.976413328341437</v>
      </c>
      <c r="JY22" s="1224">
        <f t="shared" si="53"/>
        <v>54.399101460127291</v>
      </c>
      <c r="JZ22" s="1224">
        <f t="shared" si="53"/>
        <v>55.147884687382998</v>
      </c>
      <c r="KA22" s="1224">
        <f t="shared" si="53"/>
        <v>59.472107824784715</v>
      </c>
      <c r="KB22" s="1224">
        <f t="shared" si="53"/>
        <v>67.446649195058029</v>
      </c>
      <c r="KC22" s="1224">
        <f t="shared" si="53"/>
        <v>70.760014975664546</v>
      </c>
      <c r="KD22" s="1224">
        <f t="shared" si="53"/>
        <v>73.963397458396202</v>
      </c>
      <c r="KE22" s="1224">
        <f t="shared" si="53"/>
        <v>76.44477028557931</v>
      </c>
      <c r="KF22" s="1224">
        <f t="shared" si="53"/>
        <v>0</v>
      </c>
      <c r="KG22" s="1224">
        <f t="shared" si="53"/>
        <v>0</v>
      </c>
      <c r="KH22" s="1224">
        <f t="shared" si="53"/>
        <v>0</v>
      </c>
      <c r="KI22" s="1224">
        <f t="shared" si="53"/>
        <v>0</v>
      </c>
      <c r="KJ22" s="1224">
        <f t="shared" si="53"/>
        <v>0</v>
      </c>
      <c r="KK22" s="1225">
        <f t="shared" si="54"/>
        <v>0</v>
      </c>
      <c r="KM22" s="327"/>
      <c r="KN22" s="280">
        <f t="shared" si="55"/>
        <v>0</v>
      </c>
      <c r="KO22" s="280">
        <f t="shared" si="55"/>
        <v>50</v>
      </c>
      <c r="KP22" s="280">
        <f t="shared" si="55"/>
        <v>0</v>
      </c>
      <c r="KQ22" s="280">
        <f t="shared" si="55"/>
        <v>0</v>
      </c>
      <c r="KR22" s="280">
        <f t="shared" si="55"/>
        <v>0</v>
      </c>
      <c r="KS22" s="280">
        <f t="shared" si="55"/>
        <v>0</v>
      </c>
      <c r="KT22" s="280">
        <f t="shared" si="55"/>
        <v>0</v>
      </c>
      <c r="KU22" s="280">
        <f t="shared" si="55"/>
        <v>0</v>
      </c>
      <c r="KV22" s="280">
        <f t="shared" si="55"/>
        <v>0</v>
      </c>
      <c r="KW22" s="280">
        <f t="shared" si="55"/>
        <v>0</v>
      </c>
      <c r="KX22" s="280">
        <f t="shared" si="55"/>
        <v>0</v>
      </c>
      <c r="KY22" s="280">
        <f t="shared" si="55"/>
        <v>0</v>
      </c>
      <c r="KZ22" s="280">
        <f t="shared" si="55"/>
        <v>0</v>
      </c>
      <c r="LA22" s="280">
        <f t="shared" si="55"/>
        <v>0</v>
      </c>
      <c r="LB22" s="280">
        <f t="shared" si="55"/>
        <v>0</v>
      </c>
      <c r="LC22" s="280">
        <f t="shared" si="55"/>
        <v>0</v>
      </c>
      <c r="LD22" s="280">
        <f t="shared" si="55"/>
        <v>0</v>
      </c>
      <c r="LE22" s="321">
        <f t="shared" si="55"/>
        <v>0</v>
      </c>
      <c r="LG22" s="327"/>
      <c r="LH22" s="280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80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-0.29951329090228801</v>
      </c>
      <c r="LJ22" s="280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1.9655559715462372</v>
      </c>
      <c r="LK22" s="280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1.3103706476974915</v>
      </c>
      <c r="LL22" s="280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1.4226881317858522</v>
      </c>
      <c r="LM22" s="280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74878322725570945</v>
      </c>
      <c r="LN22" s="280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4.3242231374017148</v>
      </c>
      <c r="LO22" s="280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7.9745413702733083</v>
      </c>
      <c r="LP22" s="280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3.313365780606512</v>
      </c>
      <c r="LQ22" s="280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2033824827316564</v>
      </c>
      <c r="LR22" s="280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4813728271831064</v>
      </c>
      <c r="LS22" s="280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2.1833055153122363</v>
      </c>
      <c r="LT22" s="280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80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80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80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80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21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27"/>
      <c r="MB22" s="280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0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0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0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0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0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0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0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0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0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0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0" cm="1">
        <f t="array" ref="MM22">IF($K22= 0, 0, - $K22 * ($I22 &gt;= MM$8) * ($I22 &lt;= MM$9) * INDEX('I2 - Monthly Inflation'!$G$6:$H$413, MATCH(EDATE($I22,-$O22 + 1), 'I2 - Monthly Inflation'!$A$6:$A$413, 1),  1 + ($N22 = "RPI")*1) / $Q22)</f>
        <v>-78.628075800891537</v>
      </c>
      <c r="MN22" s="280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0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0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0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0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1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27"/>
      <c r="MV22" s="280">
        <f t="shared" si="56"/>
        <v>0</v>
      </c>
      <c r="MW22" s="280">
        <f t="shared" si="56"/>
        <v>49.70048670909771</v>
      </c>
      <c r="MX22" s="280">
        <f t="shared" si="56"/>
        <v>51.666042680643947</v>
      </c>
      <c r="MY22" s="280">
        <f t="shared" si="56"/>
        <v>52.976413328341437</v>
      </c>
      <c r="MZ22" s="280">
        <f t="shared" si="56"/>
        <v>54.399101460127291</v>
      </c>
      <c r="NA22" s="280">
        <f t="shared" si="56"/>
        <v>55.147884687382998</v>
      </c>
      <c r="NB22" s="280">
        <f t="shared" si="56"/>
        <v>59.472107824784715</v>
      </c>
      <c r="NC22" s="280">
        <f t="shared" si="56"/>
        <v>67.446649195058029</v>
      </c>
      <c r="ND22" s="280">
        <f t="shared" si="56"/>
        <v>70.760014975664546</v>
      </c>
      <c r="NE22" s="280">
        <f t="shared" si="56"/>
        <v>73.963397458396202</v>
      </c>
      <c r="NF22" s="280">
        <f t="shared" si="56"/>
        <v>76.44477028557931</v>
      </c>
      <c r="NG22" s="280">
        <f t="shared" si="56"/>
        <v>0</v>
      </c>
      <c r="NH22" s="280">
        <f t="shared" si="56"/>
        <v>0</v>
      </c>
      <c r="NI22" s="280">
        <f t="shared" si="56"/>
        <v>0</v>
      </c>
      <c r="NJ22" s="280">
        <f t="shared" si="56"/>
        <v>0</v>
      </c>
      <c r="NK22" s="280">
        <f t="shared" si="56"/>
        <v>0</v>
      </c>
      <c r="NL22" s="280">
        <f t="shared" si="57"/>
        <v>0</v>
      </c>
      <c r="NM22" s="321">
        <f t="shared" si="57"/>
        <v>0</v>
      </c>
      <c r="NO22" s="327"/>
      <c r="NP22" s="280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0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0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0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0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0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0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0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0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0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0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0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0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0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0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0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0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1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0"/>
      <c r="OJ22" s="320"/>
      <c r="OK22" s="320"/>
      <c r="OL22" s="320"/>
      <c r="OM22" s="320"/>
      <c r="ON22" s="320"/>
      <c r="OO22" s="320"/>
      <c r="OP22" s="320"/>
      <c r="OQ22" s="320"/>
      <c r="OR22" s="320"/>
      <c r="OS22" s="320"/>
      <c r="OT22" s="320"/>
    </row>
    <row r="23" spans="1:410">
      <c r="A23" s="372">
        <f t="shared" si="58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Pay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3112 - Pay</v>
      </c>
      <c r="F23" s="373" cm="1">
        <f t="array" ref="F23">IFERROR(INDEX('F6 - Debt Dataset'!$J$6:$J$1806, MATCH($B$6 &amp;$A23, 'F6 - Debt Dataset'!$E$6:$E$1806 &amp; 'F6 - Debt Dataset'!$DF$6:$DF$1806, 0)), "-")</f>
        <v>44298</v>
      </c>
      <c r="G23" s="373" cm="1">
        <f t="array" ref="G23">IFERROR(INDEX('F6 - Debt Dataset'!$K$6:$K$1806, MATCH($B$6 &amp;$A23, 'F6 - Debt Dataset'!$E$6:$E$1806 &amp; 'F6 - Debt Dataset'!$DF$6:$DF$1806, 0)), "-")</f>
        <v>4792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25"/>
        <v>4792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400</v>
      </c>
      <c r="L23" s="1174" cm="1">
        <f t="array" ref="L23">IFERROR(INDEX('F6 - Debt Dataset'!$W$6:$W$1806, MATCH($B$6 &amp; $A23, 'F6 - Debt Dataset'!$E$6:$E$1806 &amp; 'F6 - Debt Dataset'!$DF$6:$DF$1806, 0)), 0)</f>
        <v>-2.2000000000000001E-3</v>
      </c>
      <c r="M23" s="376" t="str" cm="1">
        <f t="array" ref="M23">IFERROR(INDEX('F6 - Debt Dataset'!$E$6:$E$1806, MATCH($B$6 &amp; $A23, 'F6 - Debt Dataset'!$E$6:$E$1806 &amp; 'F6 - Debt Dataset'!$DF$6:$DF$1806, 0)), "-")</f>
        <v>Inflation Linked</v>
      </c>
      <c r="N23" s="376" t="str" cm="1">
        <f t="array" ref="N23">IFERROR(INDEX('F6 - Debt Dataset'!$Y$6:$Y$1806, MATCH($B$6 &amp; $A23, 'F6 - Debt Dataset'!$E$6:$E$1806 &amp; 'F6 - Debt Dataset'!$DF$6:$DF$1806, 0)), "-")</f>
        <v>CPI</v>
      </c>
      <c r="O23" s="374" cm="1">
        <f t="array" ref="O23">IFERROR(INDEX('F6 - Debt Dataset'!$Z$6:$Z$1806, MATCH($B$6 &amp; $A23, 'F6 - Debt Dataset'!$E$6:$E$1806 &amp; 'F6 - Debt Dataset'!$DF$6:$DF$1806, 0)), 0)</f>
        <v>2</v>
      </c>
      <c r="P23" s="372" cm="1">
        <f t="array" ref="P23">IFERROR(INDEX('F6 - Debt Dataset'!$AA$6:$AA$1806, MATCH($B$6 &amp; $A23, 'F6 - Debt Dataset'!$E$6:$E$1806 &amp; 'F6 - Debt Dataset'!$DF$6:$DF$1806, 0)), 0)</f>
        <v>109.1</v>
      </c>
      <c r="Q23" s="372" cm="1">
        <f t="array" ref="Q23">IFERROR(IF(P23=0, INDEX('I2 - Monthly Inflation'!$G$6:$H$413, MATCH(EOMONTH(EDATE(F23,-O23),0), 'I2 - Monthly Inflation'!$A$6:$A$389, 0), 1 + (N23 = "RPI")), P23), 0)</f>
        <v>109.1</v>
      </c>
      <c r="R23" s="372" t="str">
        <f t="shared" si="26"/>
        <v>YES</v>
      </c>
      <c r="S23" s="372" t="str">
        <f t="shared" si="27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319">
        <f t="shared" si="28"/>
        <v>0</v>
      </c>
      <c r="V23" s="317">
        <f t="shared" si="28"/>
        <v>0</v>
      </c>
      <c r="W23" s="317">
        <f t="shared" si="28"/>
        <v>0</v>
      </c>
      <c r="X23" s="317">
        <f t="shared" si="28"/>
        <v>0</v>
      </c>
      <c r="Y23" s="317">
        <f t="shared" si="28"/>
        <v>0</v>
      </c>
      <c r="Z23" s="317">
        <f t="shared" si="28"/>
        <v>0</v>
      </c>
      <c r="AA23" s="317">
        <f t="shared" si="28"/>
        <v>0</v>
      </c>
      <c r="AB23" s="317">
        <f t="shared" si="28"/>
        <v>0.96944444444444444</v>
      </c>
      <c r="AC23" s="317">
        <f t="shared" si="28"/>
        <v>1</v>
      </c>
      <c r="AD23" s="317">
        <f t="shared" si="28"/>
        <v>1</v>
      </c>
      <c r="AE23" s="317">
        <f t="shared" si="28"/>
        <v>1</v>
      </c>
      <c r="AF23" s="317">
        <f t="shared" si="28"/>
        <v>1</v>
      </c>
      <c r="AG23" s="317">
        <f t="shared" si="28"/>
        <v>1</v>
      </c>
      <c r="AH23" s="317">
        <f t="shared" si="28"/>
        <v>1</v>
      </c>
      <c r="AI23" s="317">
        <f t="shared" si="28"/>
        <v>1</v>
      </c>
      <c r="AJ23" s="317">
        <f t="shared" si="28"/>
        <v>1</v>
      </c>
      <c r="AK23" s="317">
        <f t="shared" si="29"/>
        <v>0.97499999999999998</v>
      </c>
      <c r="AL23" s="317">
        <f t="shared" si="29"/>
        <v>0</v>
      </c>
      <c r="AM23" s="317">
        <f t="shared" si="29"/>
        <v>0</v>
      </c>
      <c r="AN23" s="322">
        <f t="shared" si="30"/>
        <v>0</v>
      </c>
      <c r="AO23" s="280">
        <f t="shared" si="30"/>
        <v>0</v>
      </c>
      <c r="AP23" s="280">
        <f t="shared" si="30"/>
        <v>0</v>
      </c>
      <c r="AQ23" s="280">
        <f t="shared" si="30"/>
        <v>0</v>
      </c>
      <c r="AR23" s="280">
        <f t="shared" si="30"/>
        <v>0</v>
      </c>
      <c r="AS23" s="280">
        <f t="shared" si="30"/>
        <v>0</v>
      </c>
      <c r="AT23" s="280">
        <f t="shared" si="30"/>
        <v>0</v>
      </c>
      <c r="AU23" s="280">
        <f t="shared" si="30"/>
        <v>387.77777777777777</v>
      </c>
      <c r="AV23" s="280">
        <f t="shared" si="30"/>
        <v>400</v>
      </c>
      <c r="AW23" s="280">
        <f t="shared" si="30"/>
        <v>400</v>
      </c>
      <c r="AX23" s="280">
        <f t="shared" si="30"/>
        <v>400</v>
      </c>
      <c r="AY23" s="280">
        <f t="shared" si="30"/>
        <v>400</v>
      </c>
      <c r="AZ23" s="280">
        <f t="shared" si="30"/>
        <v>400</v>
      </c>
      <c r="BA23" s="280">
        <f t="shared" si="30"/>
        <v>400</v>
      </c>
      <c r="BB23" s="280">
        <f t="shared" si="30"/>
        <v>400</v>
      </c>
      <c r="BC23" s="280">
        <f t="shared" si="30"/>
        <v>400</v>
      </c>
      <c r="BD23" s="280">
        <f t="shared" si="31"/>
        <v>390</v>
      </c>
      <c r="BE23" s="280">
        <f t="shared" si="31"/>
        <v>0</v>
      </c>
      <c r="BF23" s="280">
        <f t="shared" si="31"/>
        <v>0</v>
      </c>
      <c r="BG23" s="322">
        <f t="shared" si="32"/>
        <v>0</v>
      </c>
      <c r="BH23" s="280">
        <f t="shared" si="32"/>
        <v>0</v>
      </c>
      <c r="BI23" s="280">
        <f t="shared" si="32"/>
        <v>0</v>
      </c>
      <c r="BJ23" s="280">
        <f t="shared" si="32"/>
        <v>0</v>
      </c>
      <c r="BK23" s="280">
        <f t="shared" si="32"/>
        <v>0</v>
      </c>
      <c r="BL23" s="280">
        <f t="shared" si="32"/>
        <v>0</v>
      </c>
      <c r="BM23" s="280">
        <f t="shared" si="32"/>
        <v>0</v>
      </c>
      <c r="BN23" s="280">
        <f t="shared" si="32"/>
        <v>410.17007841939102</v>
      </c>
      <c r="BO23" s="280">
        <f t="shared" si="32"/>
        <v>461.96150320806601</v>
      </c>
      <c r="BP23" s="280">
        <f t="shared" si="32"/>
        <v>479.56003666361147</v>
      </c>
      <c r="BQ23" s="280">
        <f t="shared" si="32"/>
        <v>495.96366051341681</v>
      </c>
      <c r="BR23" s="280">
        <f t="shared" si="32"/>
        <v>507.69670655610906</v>
      </c>
      <c r="BS23" s="280">
        <f t="shared" si="32"/>
        <v>518.29174881456379</v>
      </c>
      <c r="BT23" s="280">
        <f t="shared" si="32"/>
        <v>528.65758379085537</v>
      </c>
      <c r="BU23" s="280">
        <f t="shared" si="32"/>
        <v>539.23073546667274</v>
      </c>
      <c r="BV23" s="280">
        <f t="shared" si="32"/>
        <v>550.01535017600634</v>
      </c>
      <c r="BW23" s="280">
        <f t="shared" si="33"/>
        <v>546.08835643136047</v>
      </c>
      <c r="BX23" s="280">
        <f t="shared" si="33"/>
        <v>0</v>
      </c>
      <c r="BY23" s="280">
        <f t="shared" si="33"/>
        <v>0</v>
      </c>
      <c r="BZ23" s="322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80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80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80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80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80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80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80" cm="1">
        <f t="array" ref="CG23">IF($K23 = 0, 0, ($I23 &gt;= CG$8) * ($F23 &lt;= CG$9) * INDEX('I2 - Monthly Inflation'!$G$6:$H$413, MATCH(EDATE(MIN(CG$9,$I23)+1,-$O23+1), 'I2 - Monthly Inflation'!$A$6:$A$413, 1), 1 + ($N23 = "RPI")*1))</f>
        <v>115.4</v>
      </c>
      <c r="CH23" s="280" cm="1">
        <f t="array" ref="CH23">IF($K23 = 0, 0, ($I23 &gt;= CH$8) * ($F23 &lt;= CH$9) * INDEX('I2 - Monthly Inflation'!$G$6:$H$413, MATCH(EDATE(MIN(CH$9,$I23)+1,-$O23+1), 'I2 - Monthly Inflation'!$A$6:$A$413, 1), 1 + ($N23 = "RPI")*1))</f>
        <v>126</v>
      </c>
      <c r="CI23" s="280" cm="1">
        <f t="array" ref="CI23">IF($K23 = 0, 0, ($I23 &gt;= CI$8) * ($F23 &lt;= CI$9) * INDEX('I2 - Monthly Inflation'!$G$6:$H$413, MATCH(EDATE(MIN(CI$9,$I23)+1,-$O23+1), 'I2 - Monthly Inflation'!$A$6:$A$413, 1), 1 + ($N23 = "RPI")*1))</f>
        <v>130.80000000000001</v>
      </c>
      <c r="CJ23" s="280" cm="1">
        <f t="array" ref="CJ23">IF($K23 = 0, 0, ($I23 &gt;= CJ$8) * ($F23 &lt;= CJ$9) * INDEX('I2 - Monthly Inflation'!$G$6:$H$413, MATCH(EDATE(MIN(CJ$9,$I23)+1,-$O23+1), 'I2 - Monthly Inflation'!$A$6:$A$413, 1), 1 + ($N23 = "RPI")*1))</f>
        <v>135.27408840503443</v>
      </c>
      <c r="CK23" s="280" cm="1">
        <f t="array" ref="CK23">IF($K23 = 0, 0, ($I23 &gt;= CK$8) * ($F23 &lt;= CK$9) * INDEX('I2 - Monthly Inflation'!$G$6:$H$413, MATCH(EDATE(MIN(CK$9,$I23)+1,-$O23+1), 'I2 - Monthly Inflation'!$A$6:$A$413, 1), 1 + ($N23 = "RPI")*1))</f>
        <v>138.47427671317874</v>
      </c>
      <c r="CL23" s="280" cm="1">
        <f t="array" ref="CL23">IF($K23 = 0, 0, ($I23 &gt;= CL$8) * ($F23 &lt;= CL$9) * INDEX('I2 - Monthly Inflation'!$G$6:$H$413, MATCH(EDATE(MIN(CL$9,$I23)+1,-$O23+1), 'I2 - Monthly Inflation'!$A$6:$A$413, 1), 1 + ($N23 = "RPI")*1))</f>
        <v>141.36407448917225</v>
      </c>
      <c r="CM23" s="280" cm="1">
        <f t="array" ref="CM23">IF($K23 = 0, 0, ($I23 &gt;= CM$8) * ($F23 &lt;= CM$9) * INDEX('I2 - Monthly Inflation'!$G$6:$H$413, MATCH(EDATE(MIN(CM$9,$I23)+1,-$O23+1), 'I2 - Monthly Inflation'!$A$6:$A$413, 1), 1 + ($N23 = "RPI")*1))</f>
        <v>144.19135597895578</v>
      </c>
      <c r="CN23" s="280" cm="1">
        <f t="array" ref="CN23">IF($K23 = 0, 0, ($I23 &gt;= CN$8) * ($F23 &lt;= CN$9) * INDEX('I2 - Monthly Inflation'!$G$6:$H$413, MATCH(EDATE(MIN(CN$9,$I23)+1,-$O23+1), 'I2 - Monthly Inflation'!$A$6:$A$413, 1), 1 + ($N23 = "RPI")*1))</f>
        <v>147.07518309853498</v>
      </c>
      <c r="CO23" s="280" cm="1">
        <f t="array" ref="CO23">IF($K23 = 0, 0, ($I23 &gt;= CO$8) * ($F23 &lt;= CO$9) * INDEX('I2 - Monthly Inflation'!$G$6:$H$413, MATCH(EDATE(MIN(CO$9,$I23)+1,-$O23+1), 'I2 - Monthly Inflation'!$A$6:$A$413, 1), 1 + ($N23 = "RPI")*1))</f>
        <v>150.01668676050573</v>
      </c>
      <c r="CP23" s="280" cm="1">
        <f t="array" ref="CP23">IF($K23 = 0, 0, ($I23 &gt;= CP$8) * ($F23 &lt;= CP$9) * INDEX('I2 - Monthly Inflation'!$G$6:$H$413, MATCH(EDATE(MIN(CP$9,$I23)+1,-$O23+1), 'I2 - Monthly Inflation'!$A$6:$A$413, 1), 1 + ($N23 = "RPI")*1))</f>
        <v>152.76471714528572</v>
      </c>
      <c r="CQ23" s="280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21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12">
        <f t="shared" si="34"/>
        <v>0</v>
      </c>
      <c r="CT23" s="1312">
        <f t="shared" si="34"/>
        <v>0</v>
      </c>
      <c r="CU23" s="1312">
        <f t="shared" si="34"/>
        <v>0</v>
      </c>
      <c r="CV23" s="1312">
        <f t="shared" si="34"/>
        <v>0</v>
      </c>
      <c r="CW23" s="1312">
        <f t="shared" si="34"/>
        <v>0</v>
      </c>
      <c r="CX23" s="1312">
        <f t="shared" si="34"/>
        <v>0</v>
      </c>
      <c r="CY23" s="1312">
        <f t="shared" si="34"/>
        <v>-2.2560113131708205E-3</v>
      </c>
      <c r="CZ23" s="1312">
        <f t="shared" si="34"/>
        <v>-2.5407882676443398E-3</v>
      </c>
      <c r="DA23" s="1312">
        <f t="shared" si="34"/>
        <v>-2.6375802016498384E-3</v>
      </c>
      <c r="DB23" s="1312">
        <f t="shared" si="34"/>
        <v>-2.7278001328237675E-3</v>
      </c>
      <c r="DC23" s="1312">
        <f t="shared" si="34"/>
        <v>-2.7923318860585741E-3</v>
      </c>
      <c r="DD23" s="1312">
        <f t="shared" si="34"/>
        <v>-2.8506046184800745E-3</v>
      </c>
      <c r="DE23" s="1312">
        <f t="shared" si="34"/>
        <v>-2.9076167108496773E-3</v>
      </c>
      <c r="DF23" s="1312">
        <f t="shared" si="34"/>
        <v>-2.9657690450666727E-3</v>
      </c>
      <c r="DG23" s="1312">
        <f t="shared" si="34"/>
        <v>-3.0250844259680073E-3</v>
      </c>
      <c r="DH23" s="1312">
        <f t="shared" si="34"/>
        <v>-3.0035686183901115E-3</v>
      </c>
      <c r="DI23" s="1312">
        <f t="shared" si="35"/>
        <v>0</v>
      </c>
      <c r="DJ23" s="1312">
        <f t="shared" si="35"/>
        <v>0</v>
      </c>
      <c r="DK23" s="322">
        <f t="shared" si="36"/>
        <v>0</v>
      </c>
      <c r="DL23" s="280">
        <f t="shared" si="36"/>
        <v>0</v>
      </c>
      <c r="DM23" s="280">
        <f t="shared" si="36"/>
        <v>0</v>
      </c>
      <c r="DN23" s="280">
        <f t="shared" si="36"/>
        <v>0</v>
      </c>
      <c r="DO23" s="280">
        <f t="shared" si="36"/>
        <v>0</v>
      </c>
      <c r="DP23" s="280">
        <f t="shared" si="36"/>
        <v>0</v>
      </c>
      <c r="DQ23" s="280">
        <f t="shared" si="36"/>
        <v>-0.90240452526832815</v>
      </c>
      <c r="DR23" s="280">
        <f t="shared" si="36"/>
        <v>-1.016315307057736</v>
      </c>
      <c r="DS23" s="280">
        <f t="shared" si="36"/>
        <v>-1.0550320806599354</v>
      </c>
      <c r="DT23" s="280">
        <f t="shared" si="36"/>
        <v>-1.0911200531295069</v>
      </c>
      <c r="DU23" s="280">
        <f t="shared" si="36"/>
        <v>-1.1169327544234295</v>
      </c>
      <c r="DV23" s="280">
        <f t="shared" si="36"/>
        <v>-1.1402418473920297</v>
      </c>
      <c r="DW23" s="280">
        <f t="shared" si="36"/>
        <v>-1.163046684339871</v>
      </c>
      <c r="DX23" s="280">
        <f t="shared" si="36"/>
        <v>-1.1863076180266692</v>
      </c>
      <c r="DY23" s="280">
        <f t="shared" si="36"/>
        <v>-1.2100337703872028</v>
      </c>
      <c r="DZ23" s="280">
        <f t="shared" si="36"/>
        <v>-1.2014274473560447</v>
      </c>
      <c r="EA23" s="280">
        <f t="shared" si="37"/>
        <v>0</v>
      </c>
      <c r="EB23" s="280">
        <f t="shared" si="37"/>
        <v>0</v>
      </c>
      <c r="EC23" s="322">
        <f t="shared" si="38"/>
        <v>0</v>
      </c>
      <c r="ED23" s="280">
        <f t="shared" si="38"/>
        <v>0</v>
      </c>
      <c r="EE23" s="280">
        <f t="shared" si="38"/>
        <v>0</v>
      </c>
      <c r="EF23" s="280">
        <f t="shared" si="38"/>
        <v>0</v>
      </c>
      <c r="EG23" s="280">
        <f t="shared" si="38"/>
        <v>0</v>
      </c>
      <c r="EH23" s="280">
        <f t="shared" si="38"/>
        <v>0</v>
      </c>
      <c r="EI23" s="280">
        <f t="shared" si="38"/>
        <v>23.098075160403344</v>
      </c>
      <c r="EJ23" s="280">
        <f t="shared" si="38"/>
        <v>38.86342804766268</v>
      </c>
      <c r="EK23" s="280">
        <f t="shared" si="38"/>
        <v>17.598533455545414</v>
      </c>
      <c r="EL23" s="280">
        <f t="shared" si="38"/>
        <v>16.403623849805399</v>
      </c>
      <c r="EM23" s="280">
        <f t="shared" si="38"/>
        <v>11.73304604269223</v>
      </c>
      <c r="EN23" s="280">
        <f t="shared" si="38"/>
        <v>10.595042258454683</v>
      </c>
      <c r="EO23" s="280">
        <f t="shared" si="38"/>
        <v>10.365834976291588</v>
      </c>
      <c r="EP23" s="280">
        <f t="shared" si="38"/>
        <v>10.573151675817396</v>
      </c>
      <c r="EQ23" s="280">
        <f t="shared" si="38"/>
        <v>10.784614709333663</v>
      </c>
      <c r="ER23" s="280">
        <f t="shared" si="38"/>
        <v>10.075271804876188</v>
      </c>
      <c r="ES23" s="280">
        <f t="shared" si="39"/>
        <v>0</v>
      </c>
      <c r="ET23" s="280">
        <f t="shared" si="39"/>
        <v>0</v>
      </c>
      <c r="EU23" s="1320">
        <f t="shared" si="40"/>
        <v>0</v>
      </c>
      <c r="EV23" s="1312">
        <f t="shared" si="40"/>
        <v>0</v>
      </c>
      <c r="EW23" s="1312">
        <f t="shared" si="40"/>
        <v>0</v>
      </c>
      <c r="EX23" s="1312">
        <f t="shared" si="40"/>
        <v>0</v>
      </c>
      <c r="EY23" s="1312">
        <f t="shared" si="40"/>
        <v>0</v>
      </c>
      <c r="EZ23" s="1312">
        <f t="shared" si="40"/>
        <v>0</v>
      </c>
      <c r="FA23" s="1312">
        <f t="shared" si="40"/>
        <v>5.7287299291425064E-2</v>
      </c>
      <c r="FB23" s="1312">
        <f t="shared" si="40"/>
        <v>8.192698412698407E-2</v>
      </c>
      <c r="FC23" s="1312">
        <f t="shared" si="40"/>
        <v>3.4497247706422041E-2</v>
      </c>
      <c r="FD23" s="1312">
        <f t="shared" si="40"/>
        <v>3.0874245465533745E-2</v>
      </c>
      <c r="FE23" s="1312">
        <f t="shared" si="40"/>
        <v>2.0910344997669528E-2</v>
      </c>
      <c r="FF23" s="1312">
        <f t="shared" si="40"/>
        <v>1.8242236023798597E-2</v>
      </c>
      <c r="FG23" s="1312">
        <f t="shared" si="40"/>
        <v>1.7407843137255519E-2</v>
      </c>
      <c r="FH23" s="1312">
        <f t="shared" si="40"/>
        <v>1.7407843137255519E-2</v>
      </c>
      <c r="FI23" s="1312">
        <f t="shared" si="40"/>
        <v>1.7407843137255297E-2</v>
      </c>
      <c r="FJ23" s="1312">
        <f t="shared" si="40"/>
        <v>1.6253116424730596E-2</v>
      </c>
      <c r="FK23" s="1312">
        <f t="shared" si="41"/>
        <v>0</v>
      </c>
      <c r="FL23" s="1312">
        <f t="shared" si="41"/>
        <v>0</v>
      </c>
      <c r="FM23" s="1320">
        <f t="shared" si="42"/>
        <v>0</v>
      </c>
      <c r="FN23" s="1312">
        <f t="shared" si="42"/>
        <v>0</v>
      </c>
      <c r="FO23" s="1312">
        <f t="shared" si="42"/>
        <v>0</v>
      </c>
      <c r="FP23" s="1312">
        <f t="shared" si="42"/>
        <v>0</v>
      </c>
      <c r="FQ23" s="1312">
        <f t="shared" si="42"/>
        <v>0</v>
      </c>
      <c r="FR23" s="1312">
        <f t="shared" si="42"/>
        <v>0</v>
      </c>
      <c r="FS23" s="1312">
        <f t="shared" ca="1" si="42"/>
        <v>1.9821910241832219E-2</v>
      </c>
      <c r="FT23" s="1312">
        <f t="shared" ca="1" si="42"/>
        <v>-5.3452839458391077E-3</v>
      </c>
      <c r="FU23" s="1312">
        <f t="shared" ca="1" si="42"/>
        <v>-1.9869618686773505E-2</v>
      </c>
      <c r="FV23" s="1312">
        <f t="shared" ca="1" si="42"/>
        <v>-7.1827107346855712E-4</v>
      </c>
      <c r="FW23" s="1312">
        <f t="shared" ca="1" si="42"/>
        <v>-3.921521017296592E-3</v>
      </c>
      <c r="FX23" s="1312">
        <f t="shared" ca="1" si="42"/>
        <v>-3.5340437044837358E-3</v>
      </c>
      <c r="FY23" s="1312">
        <f t="shared" ca="1" si="42"/>
        <v>-2.593949402098783E-3</v>
      </c>
      <c r="FZ23" s="1312">
        <f t="shared" ca="1" si="42"/>
        <v>-2.5413302575930663E-3</v>
      </c>
      <c r="GA23" s="1312">
        <f t="shared" ca="1" si="42"/>
        <v>-2.5413302575932883E-3</v>
      </c>
      <c r="GB23" s="1312">
        <f t="shared" ca="1" si="42"/>
        <v>-3.6734152698726374E-3</v>
      </c>
      <c r="GC23" s="1312">
        <f t="shared" si="43"/>
        <v>0</v>
      </c>
      <c r="GD23" s="1312">
        <f t="shared" si="43"/>
        <v>0</v>
      </c>
      <c r="GE23" s="322">
        <f t="shared" si="44"/>
        <v>0</v>
      </c>
      <c r="GF23" s="280">
        <f t="shared" si="44"/>
        <v>0</v>
      </c>
      <c r="GG23" s="280">
        <f t="shared" si="44"/>
        <v>0</v>
      </c>
      <c r="GH23" s="280">
        <f t="shared" si="44"/>
        <v>0</v>
      </c>
      <c r="GI23" s="280">
        <f t="shared" si="44"/>
        <v>0</v>
      </c>
      <c r="GJ23" s="280">
        <f t="shared" si="44"/>
        <v>0</v>
      </c>
      <c r="GK23" s="280">
        <f t="shared" si="44"/>
        <v>22.914919716570026</v>
      </c>
      <c r="GL23" s="280">
        <f t="shared" si="44"/>
        <v>32.770793650793628</v>
      </c>
      <c r="GM23" s="280">
        <f t="shared" si="44"/>
        <v>13.798899082568816</v>
      </c>
      <c r="GN23" s="280">
        <f t="shared" si="44"/>
        <v>12.349698186213498</v>
      </c>
      <c r="GO23" s="280">
        <f t="shared" si="44"/>
        <v>8.3641379990678111</v>
      </c>
      <c r="GP23" s="280">
        <f t="shared" si="44"/>
        <v>7.2968944095194388</v>
      </c>
      <c r="GQ23" s="280">
        <f t="shared" si="44"/>
        <v>6.9631372549022075</v>
      </c>
      <c r="GR23" s="280">
        <f t="shared" si="44"/>
        <v>6.9631372549022075</v>
      </c>
      <c r="GS23" s="280">
        <f t="shared" si="44"/>
        <v>6.9631372549021187</v>
      </c>
      <c r="GT23" s="280">
        <f t="shared" si="44"/>
        <v>6.5012465698922384</v>
      </c>
      <c r="GU23" s="280">
        <f t="shared" si="45"/>
        <v>0</v>
      </c>
      <c r="GV23" s="280">
        <f t="shared" si="45"/>
        <v>0</v>
      </c>
      <c r="GW23" s="322">
        <f t="shared" si="46"/>
        <v>0</v>
      </c>
      <c r="GX23" s="280">
        <f t="shared" si="46"/>
        <v>0</v>
      </c>
      <c r="GY23" s="280">
        <f t="shared" si="46"/>
        <v>0</v>
      </c>
      <c r="GZ23" s="280">
        <f t="shared" si="46"/>
        <v>0</v>
      </c>
      <c r="HA23" s="280">
        <f t="shared" si="46"/>
        <v>0</v>
      </c>
      <c r="HB23" s="280">
        <f t="shared" si="46"/>
        <v>0</v>
      </c>
      <c r="HC23" s="280">
        <f t="shared" ca="1" si="46"/>
        <v>7.9287640967328876</v>
      </c>
      <c r="HD23" s="280">
        <f t="shared" ca="1" si="46"/>
        <v>-2.1381135783356431</v>
      </c>
      <c r="HE23" s="280">
        <f t="shared" ca="1" si="46"/>
        <v>-7.9478474747094019</v>
      </c>
      <c r="HF23" s="280">
        <f t="shared" ca="1" si="46"/>
        <v>-0.28730842938742285</v>
      </c>
      <c r="HG23" s="280">
        <f t="shared" ca="1" si="46"/>
        <v>-1.5686084069186368</v>
      </c>
      <c r="HH23" s="280">
        <f t="shared" ca="1" si="46"/>
        <v>-1.4136174817934943</v>
      </c>
      <c r="HI23" s="280">
        <f t="shared" ca="1" si="46"/>
        <v>-1.0375797608395132</v>
      </c>
      <c r="HJ23" s="280">
        <f t="shared" ca="1" si="46"/>
        <v>-1.0165321030372265</v>
      </c>
      <c r="HK23" s="280">
        <f t="shared" ca="1" si="46"/>
        <v>-1.0165321030373153</v>
      </c>
      <c r="HL23" s="280">
        <f t="shared" ca="1" si="46"/>
        <v>-1.469366107949055</v>
      </c>
      <c r="HM23" s="280">
        <f t="shared" si="47"/>
        <v>0</v>
      </c>
      <c r="HN23" s="321">
        <f t="shared" si="47"/>
        <v>0</v>
      </c>
      <c r="HP23" s="1322">
        <f t="shared" si="48"/>
        <v>0</v>
      </c>
      <c r="HQ23" s="1323">
        <f t="shared" si="48"/>
        <v>0</v>
      </c>
      <c r="HR23" s="1323">
        <f t="shared" si="48"/>
        <v>0</v>
      </c>
      <c r="HS23" s="1323">
        <f t="shared" si="48"/>
        <v>0</v>
      </c>
      <c r="HT23" s="1323">
        <f t="shared" si="48"/>
        <v>0</v>
      </c>
      <c r="HU23" s="1323">
        <f t="shared" si="48"/>
        <v>0</v>
      </c>
      <c r="HV23" s="1323">
        <f t="shared" si="48"/>
        <v>4080.3494650433122</v>
      </c>
      <c r="HW23" s="1323">
        <f t="shared" si="48"/>
        <v>4595.5677209547612</v>
      </c>
      <c r="HX23" s="1323">
        <f t="shared" si="48"/>
        <v>4770.6369674673242</v>
      </c>
      <c r="HY23" s="1323">
        <f t="shared" si="48"/>
        <v>4933.8193186964836</v>
      </c>
      <c r="HZ23" s="1323">
        <f t="shared" si="48"/>
        <v>5050.5390178225534</v>
      </c>
      <c r="IA23" s="1323">
        <f t="shared" si="48"/>
        <v>5155.9379176594011</v>
      </c>
      <c r="IB23" s="1323">
        <f t="shared" si="48"/>
        <v>5259.0566760125921</v>
      </c>
      <c r="IC23" s="1323">
        <f t="shared" si="48"/>
        <v>5364.2378095328459</v>
      </c>
      <c r="ID23" s="1323">
        <f t="shared" si="48"/>
        <v>5471.5225657235042</v>
      </c>
      <c r="IE23" s="1323">
        <f t="shared" si="48"/>
        <v>5432.4570471295065</v>
      </c>
      <c r="IF23" s="1323">
        <f t="shared" si="49"/>
        <v>0</v>
      </c>
      <c r="IG23" s="1323">
        <f t="shared" si="49"/>
        <v>0</v>
      </c>
      <c r="IH23" s="1322">
        <f t="shared" si="50"/>
        <v>0</v>
      </c>
      <c r="II23" s="1323">
        <f t="shared" si="50"/>
        <v>0</v>
      </c>
      <c r="IJ23" s="1323">
        <f t="shared" si="50"/>
        <v>0</v>
      </c>
      <c r="IK23" s="1323">
        <f t="shared" si="50"/>
        <v>0</v>
      </c>
      <c r="IL23" s="1323">
        <f t="shared" si="50"/>
        <v>0</v>
      </c>
      <c r="IM23" s="1323">
        <f t="shared" si="50"/>
        <v>0</v>
      </c>
      <c r="IN23" s="1323">
        <f t="shared" si="50"/>
        <v>3683.664430297983</v>
      </c>
      <c r="IO23" s="1323">
        <f t="shared" si="50"/>
        <v>3686.8324899865652</v>
      </c>
      <c r="IP23" s="1323">
        <f t="shared" si="50"/>
        <v>3346.4093517321053</v>
      </c>
      <c r="IQ23" s="1323">
        <f t="shared" si="50"/>
        <v>2964.9115266856861</v>
      </c>
      <c r="IR23" s="1323">
        <f t="shared" si="50"/>
        <v>2527.3559337327401</v>
      </c>
      <c r="IS23" s="1323">
        <f t="shared" si="50"/>
        <v>2061.8071761061551</v>
      </c>
      <c r="IT23" s="1323">
        <f t="shared" si="50"/>
        <v>1572.9373588955314</v>
      </c>
      <c r="IU23" s="1323">
        <f t="shared" si="50"/>
        <v>1065.16537060677</v>
      </c>
      <c r="IV23" s="1323">
        <f t="shared" si="50"/>
        <v>536.45332784289928</v>
      </c>
      <c r="IW23" s="1323">
        <f t="shared" si="50"/>
        <v>0</v>
      </c>
      <c r="IX23" s="1323">
        <f t="shared" si="51"/>
        <v>0</v>
      </c>
      <c r="IY23" s="1323">
        <f t="shared" si="51"/>
        <v>0</v>
      </c>
      <c r="IZ23" s="1324">
        <f t="shared" si="52"/>
        <v>0</v>
      </c>
      <c r="JA23" s="1325">
        <f t="shared" si="52"/>
        <v>0</v>
      </c>
      <c r="JB23" s="1325">
        <f t="shared" si="52"/>
        <v>0</v>
      </c>
      <c r="JC23" s="1325">
        <f t="shared" si="52"/>
        <v>0</v>
      </c>
      <c r="JD23" s="1325">
        <f t="shared" si="52"/>
        <v>0</v>
      </c>
      <c r="JE23" s="1325">
        <f t="shared" si="52"/>
        <v>0</v>
      </c>
      <c r="JF23" s="1325">
        <f t="shared" si="52"/>
        <v>396.68503474532884</v>
      </c>
      <c r="JG23" s="1325">
        <f t="shared" si="52"/>
        <v>908.73523096819554</v>
      </c>
      <c r="JH23" s="1325">
        <f t="shared" si="52"/>
        <v>1424.2276157352187</v>
      </c>
      <c r="JI23" s="1325">
        <f t="shared" si="52"/>
        <v>1968.907792010797</v>
      </c>
      <c r="JJ23" s="1325">
        <f t="shared" si="52"/>
        <v>2523.1830840898133</v>
      </c>
      <c r="JK23" s="1325">
        <f t="shared" si="52"/>
        <v>3094.1307415532451</v>
      </c>
      <c r="JL23" s="1325">
        <f t="shared" si="52"/>
        <v>3686.1193171170598</v>
      </c>
      <c r="JM23" s="1325">
        <f t="shared" si="52"/>
        <v>4299.0724389260758</v>
      </c>
      <c r="JN23" s="1325">
        <f t="shared" si="52"/>
        <v>4935.0692378806052</v>
      </c>
      <c r="JO23" s="1325">
        <f t="shared" si="52"/>
        <v>0</v>
      </c>
      <c r="JP23" s="1325">
        <f t="shared" si="52"/>
        <v>0</v>
      </c>
      <c r="JQ23" s="1326">
        <f t="shared" si="52"/>
        <v>0</v>
      </c>
      <c r="JS23" s="327"/>
      <c r="JT23" s="323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24">
        <f t="shared" si="53"/>
        <v>0</v>
      </c>
      <c r="JV23" s="1224">
        <f t="shared" si="53"/>
        <v>0</v>
      </c>
      <c r="JW23" s="1224">
        <f t="shared" si="53"/>
        <v>0</v>
      </c>
      <c r="JX23" s="1224">
        <f t="shared" si="53"/>
        <v>0</v>
      </c>
      <c r="JY23" s="1224">
        <f t="shared" si="53"/>
        <v>0</v>
      </c>
      <c r="JZ23" s="1224">
        <f t="shared" si="53"/>
        <v>0</v>
      </c>
      <c r="KA23" s="1224">
        <f t="shared" si="53"/>
        <v>423.09807516040337</v>
      </c>
      <c r="KB23" s="1224">
        <f t="shared" si="53"/>
        <v>461.96150320806606</v>
      </c>
      <c r="KC23" s="1224">
        <f t="shared" si="53"/>
        <v>479.56003666361147</v>
      </c>
      <c r="KD23" s="1224">
        <f t="shared" si="53"/>
        <v>495.96366051341687</v>
      </c>
      <c r="KE23" s="1224">
        <f t="shared" si="53"/>
        <v>507.69670655610912</v>
      </c>
      <c r="KF23" s="1224">
        <f t="shared" si="53"/>
        <v>518.29174881456379</v>
      </c>
      <c r="KG23" s="1224">
        <f t="shared" si="53"/>
        <v>528.65758379085537</v>
      </c>
      <c r="KH23" s="1224">
        <f t="shared" si="53"/>
        <v>539.23073546667274</v>
      </c>
      <c r="KI23" s="1224">
        <f t="shared" si="53"/>
        <v>550.01535017600645</v>
      </c>
      <c r="KJ23" s="1224">
        <f t="shared" si="53"/>
        <v>0</v>
      </c>
      <c r="KK23" s="1225">
        <f t="shared" si="54"/>
        <v>0</v>
      </c>
      <c r="KM23" s="327"/>
      <c r="KN23" s="280">
        <f t="shared" si="55"/>
        <v>0</v>
      </c>
      <c r="KO23" s="280">
        <f t="shared" si="55"/>
        <v>0</v>
      </c>
      <c r="KP23" s="280">
        <f t="shared" si="55"/>
        <v>0</v>
      </c>
      <c r="KQ23" s="280">
        <f t="shared" si="55"/>
        <v>0</v>
      </c>
      <c r="KR23" s="280">
        <f t="shared" si="55"/>
        <v>0</v>
      </c>
      <c r="KS23" s="280">
        <f t="shared" si="55"/>
        <v>0</v>
      </c>
      <c r="KT23" s="280">
        <f t="shared" si="55"/>
        <v>400</v>
      </c>
      <c r="KU23" s="280">
        <f t="shared" si="55"/>
        <v>0</v>
      </c>
      <c r="KV23" s="280">
        <f t="shared" si="55"/>
        <v>0</v>
      </c>
      <c r="KW23" s="280">
        <f t="shared" si="55"/>
        <v>0</v>
      </c>
      <c r="KX23" s="280">
        <f t="shared" si="55"/>
        <v>0</v>
      </c>
      <c r="KY23" s="280">
        <f t="shared" si="55"/>
        <v>0</v>
      </c>
      <c r="KZ23" s="280">
        <f t="shared" si="55"/>
        <v>0</v>
      </c>
      <c r="LA23" s="280">
        <f t="shared" si="55"/>
        <v>0</v>
      </c>
      <c r="LB23" s="280">
        <f t="shared" si="55"/>
        <v>0</v>
      </c>
      <c r="LC23" s="280">
        <f t="shared" si="55"/>
        <v>0</v>
      </c>
      <c r="LD23" s="280">
        <f t="shared" si="55"/>
        <v>0</v>
      </c>
      <c r="LE23" s="321">
        <f t="shared" si="55"/>
        <v>0</v>
      </c>
      <c r="LG23" s="327"/>
      <c r="LH23" s="280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80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80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80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80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80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80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3.098075160403344</v>
      </c>
      <c r="LO23" s="280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38.86342804766268</v>
      </c>
      <c r="LP23" s="280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17.598533455545414</v>
      </c>
      <c r="LQ23" s="280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6.403623849805399</v>
      </c>
      <c r="LR23" s="280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1.73304604269223</v>
      </c>
      <c r="LS23" s="280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0.595042258454683</v>
      </c>
      <c r="LT23" s="280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0.365834976291588</v>
      </c>
      <c r="LU23" s="280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0.573151675817396</v>
      </c>
      <c r="LV23" s="280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0.784614709333663</v>
      </c>
      <c r="LW23" s="280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0.075271804876188</v>
      </c>
      <c r="LX23" s="280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21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27"/>
      <c r="MB23" s="280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0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0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0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0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0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0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0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0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0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0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0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0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0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0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0" cm="1">
        <f t="array" ref="MQ23">IF($K23= 0, 0, - $K23 * ($I23 &gt;= MQ$8) * ($I23 &lt;= MQ$9) * INDEX('I2 - Monthly Inflation'!$G$6:$H$413, MATCH(EDATE($I23,-$O23 + 1), 'I2 - Monthly Inflation'!$A$6:$A$413, 1),  1 + ($N23 = "RPI")*1) / $Q23)</f>
        <v>-560.09062198088259</v>
      </c>
      <c r="MR23" s="280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1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27"/>
      <c r="MV23" s="280">
        <f t="shared" si="56"/>
        <v>0</v>
      </c>
      <c r="MW23" s="280">
        <f t="shared" si="56"/>
        <v>0</v>
      </c>
      <c r="MX23" s="280">
        <f t="shared" si="56"/>
        <v>0</v>
      </c>
      <c r="MY23" s="280">
        <f t="shared" si="56"/>
        <v>0</v>
      </c>
      <c r="MZ23" s="280">
        <f t="shared" si="56"/>
        <v>0</v>
      </c>
      <c r="NA23" s="280">
        <f t="shared" si="56"/>
        <v>0</v>
      </c>
      <c r="NB23" s="280">
        <f t="shared" si="56"/>
        <v>423.09807516040337</v>
      </c>
      <c r="NC23" s="280">
        <f t="shared" si="56"/>
        <v>461.96150320806606</v>
      </c>
      <c r="ND23" s="280">
        <f t="shared" si="56"/>
        <v>479.56003666361147</v>
      </c>
      <c r="NE23" s="280">
        <f t="shared" si="56"/>
        <v>495.96366051341687</v>
      </c>
      <c r="NF23" s="280">
        <f t="shared" si="56"/>
        <v>507.69670655610912</v>
      </c>
      <c r="NG23" s="280">
        <f t="shared" si="56"/>
        <v>518.29174881456379</v>
      </c>
      <c r="NH23" s="280">
        <f t="shared" si="56"/>
        <v>528.65758379085537</v>
      </c>
      <c r="NI23" s="280">
        <f t="shared" si="56"/>
        <v>539.23073546667274</v>
      </c>
      <c r="NJ23" s="280">
        <f t="shared" si="56"/>
        <v>550.01535017600645</v>
      </c>
      <c r="NK23" s="280">
        <f t="shared" si="56"/>
        <v>0</v>
      </c>
      <c r="NL23" s="280">
        <f t="shared" si="57"/>
        <v>0</v>
      </c>
      <c r="NM23" s="321">
        <f t="shared" si="57"/>
        <v>0</v>
      </c>
      <c r="NO23" s="327"/>
      <c r="NP23" s="280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0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0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0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0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0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0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0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0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0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0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0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0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0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0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0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0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1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0"/>
      <c r="OJ23" s="320"/>
      <c r="OK23" s="320"/>
      <c r="OL23" s="320"/>
      <c r="OM23" s="320"/>
      <c r="ON23" s="320"/>
      <c r="OO23" s="320"/>
      <c r="OP23" s="320"/>
      <c r="OQ23" s="320"/>
      <c r="OR23" s="320"/>
      <c r="OS23" s="320"/>
      <c r="OT23" s="320"/>
    </row>
    <row r="24" spans="1:410">
      <c r="A24" s="372">
        <f t="shared" si="58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Pay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3136 - Pay</v>
      </c>
      <c r="F24" s="373" cm="1">
        <f t="array" ref="F24">IFERROR(INDEX('F6 - Debt Dataset'!$J$6:$J$1806, MATCH($B$6 &amp;$A24, 'F6 - Debt Dataset'!$E$6:$E$1806 &amp; 'F6 - Debt Dataset'!$DF$6:$DF$1806, 0)), "-")</f>
        <v>44298</v>
      </c>
      <c r="G24" s="373" cm="1">
        <f t="array" ref="G24">IFERROR(INDEX('F6 - Debt Dataset'!$K$6:$K$1806, MATCH($B$6 &amp;$A24, 'F6 - Debt Dataset'!$E$6:$E$1806 &amp; 'F6 - Debt Dataset'!$DF$6:$DF$1806, 0)), "-")</f>
        <v>4683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25"/>
        <v>4683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100</v>
      </c>
      <c r="L24" s="1174" cm="1">
        <f t="array" ref="L24">IFERROR(INDEX('F6 - Debt Dataset'!$W$6:$W$1806, MATCH($B$6 &amp; $A24, 'F6 - Debt Dataset'!$E$6:$E$1806 &amp; 'F6 - Debt Dataset'!$DF$6:$DF$1806, 0)), 0)</f>
        <v>-2E-3</v>
      </c>
      <c r="M24" s="376" t="str" cm="1">
        <f t="array" ref="M24">IFERROR(INDEX('F6 - Debt Dataset'!$E$6:$E$1806, MATCH($B$6 &amp; $A24, 'F6 - Debt Dataset'!$E$6:$E$1806 &amp; 'F6 - Debt Dataset'!$DF$6:$DF$1806, 0)), "-")</f>
        <v>Inflation Linked</v>
      </c>
      <c r="N24" s="376" t="str" cm="1">
        <f t="array" ref="N24">IFERROR(INDEX('F6 - Debt Dataset'!$Y$6:$Y$1806, MATCH($B$6 &amp; $A24, 'F6 - Debt Dataset'!$E$6:$E$1806 &amp; 'F6 - Debt Dataset'!$DF$6:$DF$1806, 0)), "-")</f>
        <v>CPI</v>
      </c>
      <c r="O24" s="374" cm="1">
        <f t="array" ref="O24">IFERROR(INDEX('F6 - Debt Dataset'!$Z$6:$Z$1806, MATCH($B$6 &amp; $A24, 'F6 - Debt Dataset'!$E$6:$E$1806 &amp; 'F6 - Debt Dataset'!$DF$6:$DF$1806, 0)), 0)</f>
        <v>2</v>
      </c>
      <c r="P24" s="372" cm="1">
        <f t="array" ref="P24">IFERROR(INDEX('F6 - Debt Dataset'!$AA$6:$AA$1806, MATCH($B$6 &amp; $A24, 'F6 - Debt Dataset'!$E$6:$E$1806 &amp; 'F6 - Debt Dataset'!$DF$6:$DF$1806, 0)), 0)</f>
        <v>109.1</v>
      </c>
      <c r="Q24" s="372" cm="1">
        <f t="array" ref="Q24">IFERROR(IF(P24=0, INDEX('I2 - Monthly Inflation'!$G$6:$H$413, MATCH(EOMONTH(EDATE(F24,-O24),0), 'I2 - Monthly Inflation'!$A$6:$A$389, 0), 1 + (N24 = "RPI")), P24), 0)</f>
        <v>109.1</v>
      </c>
      <c r="R24" s="372" t="str">
        <f t="shared" si="26"/>
        <v>YES</v>
      </c>
      <c r="S24" s="372" t="str">
        <f t="shared" si="27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319">
        <f t="shared" si="28"/>
        <v>0</v>
      </c>
      <c r="V24" s="317">
        <f t="shared" si="28"/>
        <v>0</v>
      </c>
      <c r="W24" s="317">
        <f t="shared" si="28"/>
        <v>0</v>
      </c>
      <c r="X24" s="317">
        <f t="shared" si="28"/>
        <v>0</v>
      </c>
      <c r="Y24" s="317">
        <f t="shared" si="28"/>
        <v>0</v>
      </c>
      <c r="Z24" s="317">
        <f t="shared" si="28"/>
        <v>0</v>
      </c>
      <c r="AA24" s="317">
        <f t="shared" si="28"/>
        <v>0</v>
      </c>
      <c r="AB24" s="317">
        <f t="shared" si="28"/>
        <v>0.96944444444444444</v>
      </c>
      <c r="AC24" s="317">
        <f t="shared" si="28"/>
        <v>1</v>
      </c>
      <c r="AD24" s="317">
        <f t="shared" si="28"/>
        <v>1</v>
      </c>
      <c r="AE24" s="317">
        <f t="shared" si="28"/>
        <v>1</v>
      </c>
      <c r="AF24" s="317">
        <f t="shared" si="28"/>
        <v>1</v>
      </c>
      <c r="AG24" s="317">
        <f t="shared" si="28"/>
        <v>1</v>
      </c>
      <c r="AH24" s="317">
        <f t="shared" si="28"/>
        <v>0.97499999999999998</v>
      </c>
      <c r="AI24" s="317">
        <f t="shared" si="28"/>
        <v>0</v>
      </c>
      <c r="AJ24" s="317">
        <f t="shared" si="28"/>
        <v>0</v>
      </c>
      <c r="AK24" s="317">
        <f t="shared" si="29"/>
        <v>0</v>
      </c>
      <c r="AL24" s="317">
        <f t="shared" si="29"/>
        <v>0</v>
      </c>
      <c r="AM24" s="317">
        <f t="shared" si="29"/>
        <v>0</v>
      </c>
      <c r="AN24" s="322">
        <f t="shared" si="30"/>
        <v>0</v>
      </c>
      <c r="AO24" s="280">
        <f t="shared" si="30"/>
        <v>0</v>
      </c>
      <c r="AP24" s="280">
        <f t="shared" si="30"/>
        <v>0</v>
      </c>
      <c r="AQ24" s="280">
        <f t="shared" si="30"/>
        <v>0</v>
      </c>
      <c r="AR24" s="280">
        <f t="shared" si="30"/>
        <v>0</v>
      </c>
      <c r="AS24" s="280">
        <f t="shared" si="30"/>
        <v>0</v>
      </c>
      <c r="AT24" s="280">
        <f t="shared" si="30"/>
        <v>0</v>
      </c>
      <c r="AU24" s="280">
        <f t="shared" si="30"/>
        <v>96.944444444444443</v>
      </c>
      <c r="AV24" s="280">
        <f t="shared" si="30"/>
        <v>100</v>
      </c>
      <c r="AW24" s="280">
        <f t="shared" si="30"/>
        <v>100</v>
      </c>
      <c r="AX24" s="280">
        <f t="shared" si="30"/>
        <v>100</v>
      </c>
      <c r="AY24" s="280">
        <f t="shared" si="30"/>
        <v>100</v>
      </c>
      <c r="AZ24" s="280">
        <f t="shared" si="30"/>
        <v>100</v>
      </c>
      <c r="BA24" s="280">
        <f t="shared" si="30"/>
        <v>97.5</v>
      </c>
      <c r="BB24" s="280">
        <f t="shared" si="30"/>
        <v>0</v>
      </c>
      <c r="BC24" s="280">
        <f t="shared" si="30"/>
        <v>0</v>
      </c>
      <c r="BD24" s="280">
        <f t="shared" si="31"/>
        <v>0</v>
      </c>
      <c r="BE24" s="280">
        <f t="shared" si="31"/>
        <v>0</v>
      </c>
      <c r="BF24" s="280">
        <f t="shared" si="31"/>
        <v>0</v>
      </c>
      <c r="BG24" s="322">
        <f t="shared" si="32"/>
        <v>0</v>
      </c>
      <c r="BH24" s="280">
        <f t="shared" si="32"/>
        <v>0</v>
      </c>
      <c r="BI24" s="280">
        <f t="shared" si="32"/>
        <v>0</v>
      </c>
      <c r="BJ24" s="280">
        <f t="shared" si="32"/>
        <v>0</v>
      </c>
      <c r="BK24" s="280">
        <f t="shared" si="32"/>
        <v>0</v>
      </c>
      <c r="BL24" s="280">
        <f t="shared" si="32"/>
        <v>0</v>
      </c>
      <c r="BM24" s="280">
        <f t="shared" si="32"/>
        <v>0</v>
      </c>
      <c r="BN24" s="280">
        <f t="shared" si="32"/>
        <v>102.54251960484775</v>
      </c>
      <c r="BO24" s="280">
        <f t="shared" si="32"/>
        <v>115.4903758020165</v>
      </c>
      <c r="BP24" s="280">
        <f t="shared" si="32"/>
        <v>119.89000916590287</v>
      </c>
      <c r="BQ24" s="280">
        <f t="shared" si="32"/>
        <v>123.9909151283542</v>
      </c>
      <c r="BR24" s="280">
        <f t="shared" si="32"/>
        <v>126.92417663902727</v>
      </c>
      <c r="BS24" s="280">
        <f t="shared" si="32"/>
        <v>129.57293720364095</v>
      </c>
      <c r="BT24" s="280">
        <f t="shared" si="32"/>
        <v>128.64781372533932</v>
      </c>
      <c r="BU24" s="280">
        <f t="shared" si="32"/>
        <v>0</v>
      </c>
      <c r="BV24" s="280">
        <f t="shared" si="32"/>
        <v>0</v>
      </c>
      <c r="BW24" s="280">
        <f t="shared" si="33"/>
        <v>0</v>
      </c>
      <c r="BX24" s="280">
        <f t="shared" si="33"/>
        <v>0</v>
      </c>
      <c r="BY24" s="280">
        <f t="shared" si="33"/>
        <v>0</v>
      </c>
      <c r="BZ24" s="322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80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80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80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80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80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80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80" cm="1">
        <f t="array" ref="CG24">IF($K24 = 0, 0, ($I24 &gt;= CG$8) * ($F24 &lt;= CG$9) * INDEX('I2 - Monthly Inflation'!$G$6:$H$413, MATCH(EDATE(MIN(CG$9,$I24)+1,-$O24+1), 'I2 - Monthly Inflation'!$A$6:$A$413, 1), 1 + ($N24 = "RPI")*1))</f>
        <v>115.4</v>
      </c>
      <c r="CH24" s="280" cm="1">
        <f t="array" ref="CH24">IF($K24 = 0, 0, ($I24 &gt;= CH$8) * ($F24 &lt;= CH$9) * INDEX('I2 - Monthly Inflation'!$G$6:$H$413, MATCH(EDATE(MIN(CH$9,$I24)+1,-$O24+1), 'I2 - Monthly Inflation'!$A$6:$A$413, 1), 1 + ($N24 = "RPI")*1))</f>
        <v>126</v>
      </c>
      <c r="CI24" s="280" cm="1">
        <f t="array" ref="CI24">IF($K24 = 0, 0, ($I24 &gt;= CI$8) * ($F24 &lt;= CI$9) * INDEX('I2 - Monthly Inflation'!$G$6:$H$413, MATCH(EDATE(MIN(CI$9,$I24)+1,-$O24+1), 'I2 - Monthly Inflation'!$A$6:$A$413, 1), 1 + ($N24 = "RPI")*1))</f>
        <v>130.80000000000001</v>
      </c>
      <c r="CJ24" s="280" cm="1">
        <f t="array" ref="CJ24">IF($K24 = 0, 0, ($I24 &gt;= CJ$8) * ($F24 &lt;= CJ$9) * INDEX('I2 - Monthly Inflation'!$G$6:$H$413, MATCH(EDATE(MIN(CJ$9,$I24)+1,-$O24+1), 'I2 - Monthly Inflation'!$A$6:$A$413, 1), 1 + ($N24 = "RPI")*1))</f>
        <v>135.27408840503443</v>
      </c>
      <c r="CK24" s="280" cm="1">
        <f t="array" ref="CK24">IF($K24 = 0, 0, ($I24 &gt;= CK$8) * ($F24 &lt;= CK$9) * INDEX('I2 - Monthly Inflation'!$G$6:$H$413, MATCH(EDATE(MIN(CK$9,$I24)+1,-$O24+1), 'I2 - Monthly Inflation'!$A$6:$A$413, 1), 1 + ($N24 = "RPI")*1))</f>
        <v>138.47427671317874</v>
      </c>
      <c r="CL24" s="280" cm="1">
        <f t="array" ref="CL24">IF($K24 = 0, 0, ($I24 &gt;= CL$8) * ($F24 &lt;= CL$9) * INDEX('I2 - Monthly Inflation'!$G$6:$H$413, MATCH(EDATE(MIN(CL$9,$I24)+1,-$O24+1), 'I2 - Monthly Inflation'!$A$6:$A$413, 1), 1 + ($N24 = "RPI")*1))</f>
        <v>141.36407448917225</v>
      </c>
      <c r="CM24" s="280" cm="1">
        <f t="array" ref="CM24">IF($K24 = 0, 0, ($I24 &gt;= CM$8) * ($F24 &lt;= CM$9) * INDEX('I2 - Monthly Inflation'!$G$6:$H$413, MATCH(EDATE(MIN(CM$9,$I24)+1,-$O24+1), 'I2 - Monthly Inflation'!$A$6:$A$413, 1), 1 + ($N24 = "RPI")*1))</f>
        <v>143.95360489676429</v>
      </c>
      <c r="CN24" s="280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80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80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80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21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12">
        <f t="shared" si="34"/>
        <v>0</v>
      </c>
      <c r="CT24" s="1312">
        <f t="shared" si="34"/>
        <v>0</v>
      </c>
      <c r="CU24" s="1312">
        <f t="shared" si="34"/>
        <v>0</v>
      </c>
      <c r="CV24" s="1312">
        <f t="shared" si="34"/>
        <v>0</v>
      </c>
      <c r="CW24" s="1312">
        <f t="shared" si="34"/>
        <v>0</v>
      </c>
      <c r="CX24" s="1312">
        <f t="shared" si="34"/>
        <v>0</v>
      </c>
      <c r="CY24" s="1312">
        <f t="shared" si="34"/>
        <v>-2.0509131000668447E-3</v>
      </c>
      <c r="CZ24" s="1312">
        <f t="shared" si="34"/>
        <v>-2.3098075160403321E-3</v>
      </c>
      <c r="DA24" s="1312">
        <f t="shared" si="34"/>
        <v>-2.3978001833180594E-3</v>
      </c>
      <c r="DB24" s="1312">
        <f t="shared" si="34"/>
        <v>-2.4798183025670864E-3</v>
      </c>
      <c r="DC24" s="1312">
        <f t="shared" si="34"/>
        <v>-2.5384835327805473E-3</v>
      </c>
      <c r="DD24" s="1312">
        <f t="shared" si="34"/>
        <v>-2.5914587440728208E-3</v>
      </c>
      <c r="DE24" s="1312">
        <f t="shared" si="34"/>
        <v>-2.5730206424128617E-3</v>
      </c>
      <c r="DF24" s="1312">
        <f t="shared" si="34"/>
        <v>0</v>
      </c>
      <c r="DG24" s="1312">
        <f t="shared" si="34"/>
        <v>0</v>
      </c>
      <c r="DH24" s="1312">
        <f t="shared" si="34"/>
        <v>0</v>
      </c>
      <c r="DI24" s="1312">
        <f t="shared" si="35"/>
        <v>0</v>
      </c>
      <c r="DJ24" s="1312">
        <f t="shared" si="35"/>
        <v>0</v>
      </c>
      <c r="DK24" s="322">
        <f t="shared" si="36"/>
        <v>0</v>
      </c>
      <c r="DL24" s="280">
        <f t="shared" si="36"/>
        <v>0</v>
      </c>
      <c r="DM24" s="280">
        <f t="shared" si="36"/>
        <v>0</v>
      </c>
      <c r="DN24" s="280">
        <f t="shared" si="36"/>
        <v>0</v>
      </c>
      <c r="DO24" s="280">
        <f t="shared" si="36"/>
        <v>0</v>
      </c>
      <c r="DP24" s="280">
        <f t="shared" si="36"/>
        <v>0</v>
      </c>
      <c r="DQ24" s="280">
        <f t="shared" si="36"/>
        <v>-0.20509131000668446</v>
      </c>
      <c r="DR24" s="280">
        <f t="shared" si="36"/>
        <v>-0.2309807516040332</v>
      </c>
      <c r="DS24" s="280">
        <f t="shared" si="36"/>
        <v>-0.23978001833180593</v>
      </c>
      <c r="DT24" s="280">
        <f t="shared" si="36"/>
        <v>-0.24798183025670864</v>
      </c>
      <c r="DU24" s="280">
        <f t="shared" si="36"/>
        <v>-0.25384835327805472</v>
      </c>
      <c r="DV24" s="280">
        <f t="shared" si="36"/>
        <v>-0.2591458744072821</v>
      </c>
      <c r="DW24" s="280">
        <f t="shared" si="36"/>
        <v>-0.25730206424128615</v>
      </c>
      <c r="DX24" s="280">
        <f t="shared" si="36"/>
        <v>0</v>
      </c>
      <c r="DY24" s="280">
        <f t="shared" si="36"/>
        <v>0</v>
      </c>
      <c r="DZ24" s="280">
        <f t="shared" si="36"/>
        <v>0</v>
      </c>
      <c r="EA24" s="280">
        <f t="shared" si="37"/>
        <v>0</v>
      </c>
      <c r="EB24" s="280">
        <f t="shared" si="37"/>
        <v>0</v>
      </c>
      <c r="EC24" s="322">
        <f t="shared" si="38"/>
        <v>0</v>
      </c>
      <c r="ED24" s="280">
        <f t="shared" si="38"/>
        <v>0</v>
      </c>
      <c r="EE24" s="280">
        <f t="shared" si="38"/>
        <v>0</v>
      </c>
      <c r="EF24" s="280">
        <f t="shared" si="38"/>
        <v>0</v>
      </c>
      <c r="EG24" s="280">
        <f t="shared" si="38"/>
        <v>0</v>
      </c>
      <c r="EH24" s="280">
        <f t="shared" si="38"/>
        <v>0</v>
      </c>
      <c r="EI24" s="280">
        <f t="shared" si="38"/>
        <v>5.7745187901008359</v>
      </c>
      <c r="EJ24" s="280">
        <f t="shared" si="38"/>
        <v>9.71585701191567</v>
      </c>
      <c r="EK24" s="280">
        <f t="shared" si="38"/>
        <v>4.3996333638863536</v>
      </c>
      <c r="EL24" s="280">
        <f t="shared" si="38"/>
        <v>4.1009059624513498</v>
      </c>
      <c r="EM24" s="280">
        <f t="shared" si="38"/>
        <v>2.9332615106730575</v>
      </c>
      <c r="EN24" s="280">
        <f t="shared" si="38"/>
        <v>2.6487605646136707</v>
      </c>
      <c r="EO24" s="280">
        <f t="shared" si="38"/>
        <v>2.3735384120916927</v>
      </c>
      <c r="EP24" s="280">
        <f t="shared" si="38"/>
        <v>0</v>
      </c>
      <c r="EQ24" s="280">
        <f t="shared" si="38"/>
        <v>0</v>
      </c>
      <c r="ER24" s="280">
        <f t="shared" si="38"/>
        <v>0</v>
      </c>
      <c r="ES24" s="280">
        <f t="shared" si="39"/>
        <v>0</v>
      </c>
      <c r="ET24" s="280">
        <f t="shared" si="39"/>
        <v>0</v>
      </c>
      <c r="EU24" s="1320">
        <f t="shared" si="40"/>
        <v>0</v>
      </c>
      <c r="EV24" s="1312">
        <f t="shared" si="40"/>
        <v>0</v>
      </c>
      <c r="EW24" s="1312">
        <f t="shared" si="40"/>
        <v>0</v>
      </c>
      <c r="EX24" s="1312">
        <f t="shared" si="40"/>
        <v>0</v>
      </c>
      <c r="EY24" s="1312">
        <f t="shared" si="40"/>
        <v>0</v>
      </c>
      <c r="EZ24" s="1312">
        <f t="shared" si="40"/>
        <v>0</v>
      </c>
      <c r="FA24" s="1312">
        <f t="shared" si="40"/>
        <v>5.7499222983405707E-2</v>
      </c>
      <c r="FB24" s="1312">
        <f t="shared" si="40"/>
        <v>8.2126984126984048E-2</v>
      </c>
      <c r="FC24" s="1312">
        <f t="shared" si="40"/>
        <v>3.4697247706422019E-2</v>
      </c>
      <c r="FD24" s="1312">
        <f t="shared" si="40"/>
        <v>3.1074245465533723E-2</v>
      </c>
      <c r="FE24" s="1312">
        <f t="shared" si="40"/>
        <v>2.1110344997669506E-2</v>
      </c>
      <c r="FF24" s="1312">
        <f t="shared" si="40"/>
        <v>1.8442236023798575E-2</v>
      </c>
      <c r="FG24" s="1312">
        <f t="shared" si="40"/>
        <v>1.645320806120476E-2</v>
      </c>
      <c r="FH24" s="1312">
        <f t="shared" si="40"/>
        <v>0</v>
      </c>
      <c r="FI24" s="1312">
        <f t="shared" si="40"/>
        <v>0</v>
      </c>
      <c r="FJ24" s="1312">
        <f t="shared" si="40"/>
        <v>0</v>
      </c>
      <c r="FK24" s="1312">
        <f t="shared" si="41"/>
        <v>0</v>
      </c>
      <c r="FL24" s="1312">
        <f t="shared" si="41"/>
        <v>0</v>
      </c>
      <c r="FM24" s="1320">
        <f t="shared" si="42"/>
        <v>0</v>
      </c>
      <c r="FN24" s="1312">
        <f t="shared" si="42"/>
        <v>0</v>
      </c>
      <c r="FO24" s="1312">
        <f t="shared" si="42"/>
        <v>0</v>
      </c>
      <c r="FP24" s="1312">
        <f t="shared" si="42"/>
        <v>0</v>
      </c>
      <c r="FQ24" s="1312">
        <f t="shared" si="42"/>
        <v>0</v>
      </c>
      <c r="FR24" s="1312">
        <f t="shared" si="42"/>
        <v>0</v>
      </c>
      <c r="FS24" s="1312">
        <f t="shared" ca="1" si="42"/>
        <v>2.002632433488527E-2</v>
      </c>
      <c r="FT24" s="1312">
        <f t="shared" ca="1" si="42"/>
        <v>-5.161416692198828E-3</v>
      </c>
      <c r="FU24" s="1312">
        <f t="shared" ca="1" si="42"/>
        <v>-1.9680129467060992E-2</v>
      </c>
      <c r="FV24" s="1312">
        <f t="shared" ca="1" si="42"/>
        <v>-5.2440034028800042E-4</v>
      </c>
      <c r="FW24" s="1312">
        <f t="shared" ca="1" si="42"/>
        <v>-3.7263856689551123E-3</v>
      </c>
      <c r="FX24" s="1312">
        <f t="shared" ca="1" si="42"/>
        <v>-3.3383209341953934E-3</v>
      </c>
      <c r="FY24" s="1312">
        <f t="shared" ca="1" si="42"/>
        <v>-3.5298167707146222E-3</v>
      </c>
      <c r="FZ24" s="1312">
        <f t="shared" si="42"/>
        <v>0</v>
      </c>
      <c r="GA24" s="1312">
        <f t="shared" si="42"/>
        <v>0</v>
      </c>
      <c r="GB24" s="1312">
        <f t="shared" si="42"/>
        <v>0</v>
      </c>
      <c r="GC24" s="1312">
        <f t="shared" si="43"/>
        <v>0</v>
      </c>
      <c r="GD24" s="1312">
        <f t="shared" si="43"/>
        <v>0</v>
      </c>
      <c r="GE24" s="322">
        <f t="shared" si="44"/>
        <v>0</v>
      </c>
      <c r="GF24" s="280">
        <f t="shared" si="44"/>
        <v>0</v>
      </c>
      <c r="GG24" s="280">
        <f t="shared" si="44"/>
        <v>0</v>
      </c>
      <c r="GH24" s="280">
        <f t="shared" si="44"/>
        <v>0</v>
      </c>
      <c r="GI24" s="280">
        <f t="shared" si="44"/>
        <v>0</v>
      </c>
      <c r="GJ24" s="280">
        <f t="shared" si="44"/>
        <v>0</v>
      </c>
      <c r="GK24" s="280">
        <f t="shared" si="44"/>
        <v>5.7499222983405707</v>
      </c>
      <c r="GL24" s="280">
        <f t="shared" si="44"/>
        <v>8.2126984126984048</v>
      </c>
      <c r="GM24" s="280">
        <f t="shared" si="44"/>
        <v>3.4697247706422019</v>
      </c>
      <c r="GN24" s="280">
        <f t="shared" si="44"/>
        <v>3.1074245465533723</v>
      </c>
      <c r="GO24" s="280">
        <f t="shared" si="44"/>
        <v>2.1110344997669506</v>
      </c>
      <c r="GP24" s="280">
        <f t="shared" si="44"/>
        <v>1.8442236023798575</v>
      </c>
      <c r="GQ24" s="280">
        <f t="shared" si="44"/>
        <v>1.645320806120476</v>
      </c>
      <c r="GR24" s="280">
        <f t="shared" si="44"/>
        <v>0</v>
      </c>
      <c r="GS24" s="280">
        <f t="shared" si="44"/>
        <v>0</v>
      </c>
      <c r="GT24" s="280">
        <f t="shared" si="44"/>
        <v>0</v>
      </c>
      <c r="GU24" s="280">
        <f t="shared" si="45"/>
        <v>0</v>
      </c>
      <c r="GV24" s="280">
        <f t="shared" si="45"/>
        <v>0</v>
      </c>
      <c r="GW24" s="322">
        <f t="shared" si="46"/>
        <v>0</v>
      </c>
      <c r="GX24" s="280">
        <f t="shared" si="46"/>
        <v>0</v>
      </c>
      <c r="GY24" s="280">
        <f t="shared" si="46"/>
        <v>0</v>
      </c>
      <c r="GZ24" s="280">
        <f t="shared" si="46"/>
        <v>0</v>
      </c>
      <c r="HA24" s="280">
        <f t="shared" si="46"/>
        <v>0</v>
      </c>
      <c r="HB24" s="280">
        <f t="shared" si="46"/>
        <v>0</v>
      </c>
      <c r="HC24" s="280">
        <f t="shared" ca="1" si="46"/>
        <v>2.002632433488527</v>
      </c>
      <c r="HD24" s="280">
        <f t="shared" ca="1" si="46"/>
        <v>-0.5161416692198828</v>
      </c>
      <c r="HE24" s="280">
        <f t="shared" ca="1" si="46"/>
        <v>-1.9680129467060992</v>
      </c>
      <c r="HF24" s="280">
        <f t="shared" ca="1" si="46"/>
        <v>-5.2440034028800042E-2</v>
      </c>
      <c r="HG24" s="280">
        <f t="shared" ca="1" si="46"/>
        <v>-0.37263856689551123</v>
      </c>
      <c r="HH24" s="280">
        <f t="shared" ca="1" si="46"/>
        <v>-0.33383209341953934</v>
      </c>
      <c r="HI24" s="280">
        <f t="shared" ca="1" si="46"/>
        <v>-0.35298167707146222</v>
      </c>
      <c r="HJ24" s="280">
        <f t="shared" si="46"/>
        <v>0</v>
      </c>
      <c r="HK24" s="280">
        <f t="shared" si="46"/>
        <v>0</v>
      </c>
      <c r="HL24" s="280">
        <f t="shared" si="46"/>
        <v>0</v>
      </c>
      <c r="HM24" s="280">
        <f t="shared" si="47"/>
        <v>0</v>
      </c>
      <c r="HN24" s="321">
        <f t="shared" si="47"/>
        <v>0</v>
      </c>
      <c r="HP24" s="1322">
        <f t="shared" si="48"/>
        <v>0</v>
      </c>
      <c r="HQ24" s="1323">
        <f t="shared" si="48"/>
        <v>0</v>
      </c>
      <c r="HR24" s="1323">
        <f t="shared" si="48"/>
        <v>0</v>
      </c>
      <c r="HS24" s="1323">
        <f t="shared" si="48"/>
        <v>0</v>
      </c>
      <c r="HT24" s="1323">
        <f t="shared" si="48"/>
        <v>0</v>
      </c>
      <c r="HU24" s="1323">
        <f t="shared" si="48"/>
        <v>0</v>
      </c>
      <c r="HV24" s="1323">
        <f t="shared" si="48"/>
        <v>712.45980744628469</v>
      </c>
      <c r="HW24" s="1323">
        <f t="shared" si="48"/>
        <v>802.42080283264067</v>
      </c>
      <c r="HX24" s="1323">
        <f t="shared" si="48"/>
        <v>832.98921436912235</v>
      </c>
      <c r="HY24" s="1323">
        <f t="shared" si="48"/>
        <v>861.48208428905821</v>
      </c>
      <c r="HZ24" s="1323">
        <f t="shared" si="48"/>
        <v>881.86222453855657</v>
      </c>
      <c r="IA24" s="1323">
        <f t="shared" si="48"/>
        <v>900.26566780392727</v>
      </c>
      <c r="IB24" s="1323">
        <f t="shared" si="48"/>
        <v>893.83796056838491</v>
      </c>
      <c r="IC24" s="1323">
        <f t="shared" si="48"/>
        <v>0</v>
      </c>
      <c r="ID24" s="1323">
        <f t="shared" si="48"/>
        <v>0</v>
      </c>
      <c r="IE24" s="1323">
        <f t="shared" si="48"/>
        <v>0</v>
      </c>
      <c r="IF24" s="1323">
        <f t="shared" si="49"/>
        <v>0</v>
      </c>
      <c r="IG24" s="1323">
        <f t="shared" si="49"/>
        <v>0</v>
      </c>
      <c r="IH24" s="1322">
        <f t="shared" si="50"/>
        <v>0</v>
      </c>
      <c r="II24" s="1323">
        <f t="shared" si="50"/>
        <v>0</v>
      </c>
      <c r="IJ24" s="1323">
        <f t="shared" si="50"/>
        <v>0</v>
      </c>
      <c r="IK24" s="1323">
        <f t="shared" si="50"/>
        <v>0</v>
      </c>
      <c r="IL24" s="1323">
        <f t="shared" si="50"/>
        <v>0</v>
      </c>
      <c r="IM24" s="1323">
        <f t="shared" si="50"/>
        <v>0</v>
      </c>
      <c r="IN24" s="1323">
        <f t="shared" si="50"/>
        <v>613.2885487599525</v>
      </c>
      <c r="IO24" s="1323">
        <f t="shared" si="50"/>
        <v>575.23699509059179</v>
      </c>
      <c r="IP24" s="1323">
        <f t="shared" si="50"/>
        <v>476.93231043531773</v>
      </c>
      <c r="IQ24" s="1323">
        <f t="shared" si="50"/>
        <v>369.25513628635895</v>
      </c>
      <c r="IR24" s="1323">
        <f t="shared" si="50"/>
        <v>251.06645351610325</v>
      </c>
      <c r="IS24" s="1323">
        <f t="shared" si="50"/>
        <v>126.73298241561594</v>
      </c>
      <c r="IT24" s="1323">
        <f t="shared" si="50"/>
        <v>0</v>
      </c>
      <c r="IU24" s="1323">
        <f t="shared" si="50"/>
        <v>0</v>
      </c>
      <c r="IV24" s="1323">
        <f t="shared" si="50"/>
        <v>0</v>
      </c>
      <c r="IW24" s="1323">
        <f t="shared" si="50"/>
        <v>0</v>
      </c>
      <c r="IX24" s="1323">
        <f t="shared" si="51"/>
        <v>0</v>
      </c>
      <c r="IY24" s="1323">
        <f t="shared" si="51"/>
        <v>0</v>
      </c>
      <c r="IZ24" s="1324">
        <f t="shared" si="52"/>
        <v>0</v>
      </c>
      <c r="JA24" s="1325">
        <f t="shared" si="52"/>
        <v>0</v>
      </c>
      <c r="JB24" s="1325">
        <f t="shared" si="52"/>
        <v>0</v>
      </c>
      <c r="JC24" s="1325">
        <f t="shared" si="52"/>
        <v>0</v>
      </c>
      <c r="JD24" s="1325">
        <f t="shared" si="52"/>
        <v>0</v>
      </c>
      <c r="JE24" s="1325">
        <f t="shared" si="52"/>
        <v>0</v>
      </c>
      <c r="JF24" s="1325">
        <f t="shared" si="52"/>
        <v>99.171258686332209</v>
      </c>
      <c r="JG24" s="1325">
        <f t="shared" si="52"/>
        <v>227.18380774204888</v>
      </c>
      <c r="JH24" s="1325">
        <f t="shared" si="52"/>
        <v>356.05690393380468</v>
      </c>
      <c r="JI24" s="1325">
        <f t="shared" si="52"/>
        <v>492.22694800269926</v>
      </c>
      <c r="JJ24" s="1325">
        <f t="shared" si="52"/>
        <v>630.79577102245332</v>
      </c>
      <c r="JK24" s="1325">
        <f t="shared" si="52"/>
        <v>773.53268538831128</v>
      </c>
      <c r="JL24" s="1325">
        <f t="shared" si="52"/>
        <v>0</v>
      </c>
      <c r="JM24" s="1325">
        <f t="shared" si="52"/>
        <v>0</v>
      </c>
      <c r="JN24" s="1325">
        <f t="shared" si="52"/>
        <v>0</v>
      </c>
      <c r="JO24" s="1325">
        <f t="shared" si="52"/>
        <v>0</v>
      </c>
      <c r="JP24" s="1325">
        <f t="shared" si="52"/>
        <v>0</v>
      </c>
      <c r="JQ24" s="1326">
        <f t="shared" si="52"/>
        <v>0</v>
      </c>
      <c r="JS24" s="327"/>
      <c r="JT24" s="323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24">
        <f t="shared" si="53"/>
        <v>0</v>
      </c>
      <c r="JV24" s="1224">
        <f t="shared" si="53"/>
        <v>0</v>
      </c>
      <c r="JW24" s="1224">
        <f t="shared" si="53"/>
        <v>0</v>
      </c>
      <c r="JX24" s="1224">
        <f t="shared" si="53"/>
        <v>0</v>
      </c>
      <c r="JY24" s="1224">
        <f t="shared" si="53"/>
        <v>0</v>
      </c>
      <c r="JZ24" s="1224">
        <f t="shared" si="53"/>
        <v>0</v>
      </c>
      <c r="KA24" s="1224">
        <f t="shared" si="53"/>
        <v>105.77451879010084</v>
      </c>
      <c r="KB24" s="1224">
        <f t="shared" si="53"/>
        <v>115.49037580201652</v>
      </c>
      <c r="KC24" s="1224">
        <f t="shared" si="53"/>
        <v>119.89000916590287</v>
      </c>
      <c r="KD24" s="1224">
        <f t="shared" si="53"/>
        <v>123.99091512835422</v>
      </c>
      <c r="KE24" s="1224">
        <f t="shared" si="53"/>
        <v>126.92417663902728</v>
      </c>
      <c r="KF24" s="1224">
        <f t="shared" si="53"/>
        <v>129.57293720364095</v>
      </c>
      <c r="KG24" s="1224">
        <f t="shared" si="53"/>
        <v>0</v>
      </c>
      <c r="KH24" s="1224">
        <f t="shared" si="53"/>
        <v>0</v>
      </c>
      <c r="KI24" s="1224">
        <f t="shared" si="53"/>
        <v>0</v>
      </c>
      <c r="KJ24" s="1224">
        <f t="shared" si="53"/>
        <v>0</v>
      </c>
      <c r="KK24" s="1225">
        <f t="shared" si="54"/>
        <v>0</v>
      </c>
      <c r="KM24" s="327"/>
      <c r="KN24" s="280">
        <f t="shared" si="55"/>
        <v>0</v>
      </c>
      <c r="KO24" s="280">
        <f t="shared" si="55"/>
        <v>0</v>
      </c>
      <c r="KP24" s="280">
        <f t="shared" si="55"/>
        <v>0</v>
      </c>
      <c r="KQ24" s="280">
        <f t="shared" si="55"/>
        <v>0</v>
      </c>
      <c r="KR24" s="280">
        <f t="shared" si="55"/>
        <v>0</v>
      </c>
      <c r="KS24" s="280">
        <f t="shared" si="55"/>
        <v>0</v>
      </c>
      <c r="KT24" s="280">
        <f t="shared" si="55"/>
        <v>100</v>
      </c>
      <c r="KU24" s="280">
        <f t="shared" si="55"/>
        <v>0</v>
      </c>
      <c r="KV24" s="280">
        <f t="shared" si="55"/>
        <v>0</v>
      </c>
      <c r="KW24" s="280">
        <f t="shared" si="55"/>
        <v>0</v>
      </c>
      <c r="KX24" s="280">
        <f t="shared" si="55"/>
        <v>0</v>
      </c>
      <c r="KY24" s="280">
        <f t="shared" si="55"/>
        <v>0</v>
      </c>
      <c r="KZ24" s="280">
        <f t="shared" si="55"/>
        <v>0</v>
      </c>
      <c r="LA24" s="280">
        <f t="shared" si="55"/>
        <v>0</v>
      </c>
      <c r="LB24" s="280">
        <f t="shared" si="55"/>
        <v>0</v>
      </c>
      <c r="LC24" s="280">
        <f t="shared" si="55"/>
        <v>0</v>
      </c>
      <c r="LD24" s="280">
        <f t="shared" si="55"/>
        <v>0</v>
      </c>
      <c r="LE24" s="321">
        <f t="shared" si="55"/>
        <v>0</v>
      </c>
      <c r="LG24" s="327"/>
      <c r="LH24" s="280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80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80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80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80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80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80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7745187901008359</v>
      </c>
      <c r="LO24" s="280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9.71585701191567</v>
      </c>
      <c r="LP24" s="280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3996333638863536</v>
      </c>
      <c r="LQ24" s="280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4.1009059624513498</v>
      </c>
      <c r="LR24" s="280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9332615106730575</v>
      </c>
      <c r="LS24" s="280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6487605646136707</v>
      </c>
      <c r="LT24" s="280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3735384120916927</v>
      </c>
      <c r="LU24" s="280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80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80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80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21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27"/>
      <c r="MB24" s="280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0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0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0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0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0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0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0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0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0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0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0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0" cm="1">
        <f t="array" ref="MN24">IF($K24= 0, 0, - $K24 * ($I24 &gt;= MN$8) * ($I24 &lt;= MN$9) * INDEX('I2 - Monthly Inflation'!$G$6:$H$413, MATCH(EDATE($I24,-$O24 + 1), 'I2 - Monthly Inflation'!$A$6:$A$413, 1),  1 + ($N24 = "RPI")*1) / $Q24)</f>
        <v>-131.94647561573262</v>
      </c>
      <c r="MO24" s="280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0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0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0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1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27"/>
      <c r="MV24" s="280">
        <f t="shared" si="56"/>
        <v>0</v>
      </c>
      <c r="MW24" s="280">
        <f t="shared" si="56"/>
        <v>0</v>
      </c>
      <c r="MX24" s="280">
        <f t="shared" si="56"/>
        <v>0</v>
      </c>
      <c r="MY24" s="280">
        <f t="shared" si="56"/>
        <v>0</v>
      </c>
      <c r="MZ24" s="280">
        <f t="shared" si="56"/>
        <v>0</v>
      </c>
      <c r="NA24" s="280">
        <f t="shared" si="56"/>
        <v>0</v>
      </c>
      <c r="NB24" s="280">
        <f t="shared" si="56"/>
        <v>105.77451879010084</v>
      </c>
      <c r="NC24" s="280">
        <f t="shared" si="56"/>
        <v>115.49037580201652</v>
      </c>
      <c r="ND24" s="280">
        <f t="shared" si="56"/>
        <v>119.89000916590287</v>
      </c>
      <c r="NE24" s="280">
        <f t="shared" si="56"/>
        <v>123.99091512835422</v>
      </c>
      <c r="NF24" s="280">
        <f t="shared" si="56"/>
        <v>126.92417663902728</v>
      </c>
      <c r="NG24" s="280">
        <f t="shared" si="56"/>
        <v>129.57293720364095</v>
      </c>
      <c r="NH24" s="280">
        <f t="shared" si="56"/>
        <v>0</v>
      </c>
      <c r="NI24" s="280">
        <f t="shared" si="56"/>
        <v>0</v>
      </c>
      <c r="NJ24" s="280">
        <f t="shared" si="56"/>
        <v>0</v>
      </c>
      <c r="NK24" s="280">
        <f t="shared" si="56"/>
        <v>0</v>
      </c>
      <c r="NL24" s="280">
        <f t="shared" si="57"/>
        <v>0</v>
      </c>
      <c r="NM24" s="321">
        <f t="shared" si="57"/>
        <v>0</v>
      </c>
      <c r="NO24" s="327"/>
      <c r="NP24" s="280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0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0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0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0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0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0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0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0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0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0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0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0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0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0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0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0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1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0"/>
      <c r="OJ24" s="320"/>
      <c r="OK24" s="320"/>
      <c r="OL24" s="320"/>
      <c r="OM24" s="320"/>
      <c r="ON24" s="320"/>
      <c r="OO24" s="320"/>
      <c r="OP24" s="320"/>
      <c r="OQ24" s="320"/>
      <c r="OR24" s="320"/>
      <c r="OS24" s="320"/>
      <c r="OT24" s="320"/>
    </row>
    <row r="25" spans="1:410">
      <c r="A25" s="372">
        <f t="shared" si="58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Pay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3376 - Pay</v>
      </c>
      <c r="F25" s="373" cm="1">
        <f t="array" ref="F25">IFERROR(INDEX('F6 - Debt Dataset'!$J$6:$J$1806, MATCH($B$6 &amp;$A25, 'F6 - Debt Dataset'!$E$6:$E$1806 &amp; 'F6 - Debt Dataset'!$DF$6:$DF$1806, 0)), "-")</f>
        <v>44277</v>
      </c>
      <c r="G25" s="373" cm="1">
        <f t="array" ref="G25">IFERROR(INDEX('F6 - Debt Dataset'!$K$6:$K$1806, MATCH($B$6 &amp;$A25, 'F6 - Debt Dataset'!$E$6:$E$1806 &amp; 'F6 - Debt Dataset'!$DF$6:$DF$1806, 0)), "-")</f>
        <v>47018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25"/>
        <v>47018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00</v>
      </c>
      <c r="L25" s="1174" cm="1">
        <f t="array" ref="L25">IFERROR(INDEX('F6 - Debt Dataset'!$W$6:$W$1806, MATCH($B$6 &amp; $A25, 'F6 - Debt Dataset'!$E$6:$E$1806 &amp; 'F6 - Debt Dataset'!$DF$6:$DF$1806, 0)), 0)</f>
        <v>-4.1000000000000003E-3</v>
      </c>
      <c r="M25" s="376" t="str" cm="1">
        <f t="array" ref="M25">IFERROR(INDEX('F6 - Debt Dataset'!$E$6:$E$1806, MATCH($B$6 &amp; $A25, 'F6 - Debt Dataset'!$E$6:$E$1806 &amp; 'F6 - Debt Dataset'!$DF$6:$DF$1806, 0)), "-")</f>
        <v>Inflation Linked</v>
      </c>
      <c r="N25" s="376" t="str" cm="1">
        <f t="array" ref="N25">IFERROR(INDEX('F6 - Debt Dataset'!$Y$6:$Y$1806, MATCH($B$6 &amp; $A25, 'F6 - Debt Dataset'!$E$6:$E$1806 &amp; 'F6 - Debt Dataset'!$DF$6:$DF$1806, 0)), "-")</f>
        <v>CPI</v>
      </c>
      <c r="O25" s="374" cm="1">
        <f t="array" ref="O25">IFERROR(INDEX('F6 - Debt Dataset'!$Z$6:$Z$1806, MATCH($B$6 &amp; $A25, 'F6 - Debt Dataset'!$E$6:$E$1806 &amp; 'F6 - Debt Dataset'!$DF$6:$DF$1806, 0)), 0)</f>
        <v>2</v>
      </c>
      <c r="P25" s="372" cm="1">
        <f t="array" ref="P25">IFERROR(INDEX('F6 - Debt Dataset'!$AA$6:$AA$1806, MATCH($B$6 &amp; $A25, 'F6 - Debt Dataset'!$E$6:$E$1806 &amp; 'F6 - Debt Dataset'!$DF$6:$DF$1806, 0)), 0)</f>
        <v>109</v>
      </c>
      <c r="Q25" s="372" cm="1">
        <f t="array" ref="Q25">IFERROR(IF(P25=0, INDEX('I2 - Monthly Inflation'!$G$6:$H$413, MATCH(EOMONTH(EDATE(F25,-O25),0), 'I2 - Monthly Inflation'!$A$6:$A$389, 0), 1 + (N25 = "RPI")), P25), 0)</f>
        <v>109</v>
      </c>
      <c r="R25" s="372" t="str">
        <f t="shared" si="26"/>
        <v>YES</v>
      </c>
      <c r="S25" s="372" t="str">
        <f t="shared" si="27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319">
        <f t="shared" si="28"/>
        <v>0</v>
      </c>
      <c r="V25" s="317">
        <f t="shared" si="28"/>
        <v>0</v>
      </c>
      <c r="W25" s="317">
        <f t="shared" si="28"/>
        <v>0</v>
      </c>
      <c r="X25" s="317">
        <f t="shared" si="28"/>
        <v>0</v>
      </c>
      <c r="Y25" s="317">
        <f t="shared" si="28"/>
        <v>0</v>
      </c>
      <c r="Z25" s="317">
        <f t="shared" si="28"/>
        <v>0</v>
      </c>
      <c r="AA25" s="317">
        <f t="shared" si="28"/>
        <v>2.5000000000000001E-2</v>
      </c>
      <c r="AB25" s="317">
        <f t="shared" si="28"/>
        <v>1</v>
      </c>
      <c r="AC25" s="317">
        <f t="shared" si="28"/>
        <v>1</v>
      </c>
      <c r="AD25" s="317">
        <f t="shared" si="28"/>
        <v>1</v>
      </c>
      <c r="AE25" s="317">
        <f t="shared" si="28"/>
        <v>1</v>
      </c>
      <c r="AF25" s="317">
        <f t="shared" si="28"/>
        <v>1</v>
      </c>
      <c r="AG25" s="317">
        <f t="shared" si="28"/>
        <v>1</v>
      </c>
      <c r="AH25" s="317">
        <f t="shared" si="28"/>
        <v>1</v>
      </c>
      <c r="AI25" s="317">
        <f t="shared" si="28"/>
        <v>0.47499999999999998</v>
      </c>
      <c r="AJ25" s="317">
        <f t="shared" si="28"/>
        <v>0</v>
      </c>
      <c r="AK25" s="317">
        <f t="shared" si="29"/>
        <v>0</v>
      </c>
      <c r="AL25" s="317">
        <f t="shared" si="29"/>
        <v>0</v>
      </c>
      <c r="AM25" s="317">
        <f t="shared" si="29"/>
        <v>0</v>
      </c>
      <c r="AN25" s="322">
        <f t="shared" si="30"/>
        <v>0</v>
      </c>
      <c r="AO25" s="280">
        <f t="shared" si="30"/>
        <v>0</v>
      </c>
      <c r="AP25" s="280">
        <f t="shared" si="30"/>
        <v>0</v>
      </c>
      <c r="AQ25" s="280">
        <f t="shared" si="30"/>
        <v>0</v>
      </c>
      <c r="AR25" s="280">
        <f t="shared" si="30"/>
        <v>0</v>
      </c>
      <c r="AS25" s="280">
        <f t="shared" si="30"/>
        <v>0</v>
      </c>
      <c r="AT25" s="280">
        <f t="shared" si="30"/>
        <v>5</v>
      </c>
      <c r="AU25" s="280">
        <f t="shared" si="30"/>
        <v>200</v>
      </c>
      <c r="AV25" s="280">
        <f t="shared" si="30"/>
        <v>200</v>
      </c>
      <c r="AW25" s="280">
        <f t="shared" si="30"/>
        <v>200</v>
      </c>
      <c r="AX25" s="280">
        <f t="shared" si="30"/>
        <v>200</v>
      </c>
      <c r="AY25" s="280">
        <f t="shared" si="30"/>
        <v>200</v>
      </c>
      <c r="AZ25" s="280">
        <f t="shared" si="30"/>
        <v>200</v>
      </c>
      <c r="BA25" s="280">
        <f t="shared" si="30"/>
        <v>200</v>
      </c>
      <c r="BB25" s="280">
        <f t="shared" si="30"/>
        <v>95</v>
      </c>
      <c r="BC25" s="280">
        <f t="shared" si="30"/>
        <v>0</v>
      </c>
      <c r="BD25" s="280">
        <f t="shared" si="31"/>
        <v>0</v>
      </c>
      <c r="BE25" s="280">
        <f t="shared" si="31"/>
        <v>0</v>
      </c>
      <c r="BF25" s="280">
        <f t="shared" si="31"/>
        <v>0</v>
      </c>
      <c r="BG25" s="322">
        <f t="shared" si="32"/>
        <v>0</v>
      </c>
      <c r="BH25" s="280">
        <f t="shared" si="32"/>
        <v>0</v>
      </c>
      <c r="BI25" s="280">
        <f t="shared" si="32"/>
        <v>0</v>
      </c>
      <c r="BJ25" s="280">
        <f t="shared" si="32"/>
        <v>0</v>
      </c>
      <c r="BK25" s="280">
        <f t="shared" si="32"/>
        <v>0</v>
      </c>
      <c r="BL25" s="280">
        <f t="shared" si="32"/>
        <v>0</v>
      </c>
      <c r="BM25" s="280">
        <f t="shared" si="32"/>
        <v>5.0183486238532113</v>
      </c>
      <c r="BN25" s="280">
        <f t="shared" si="32"/>
        <v>211.74311926605503</v>
      </c>
      <c r="BO25" s="280">
        <f t="shared" si="32"/>
        <v>231.19266055045873</v>
      </c>
      <c r="BP25" s="280">
        <f t="shared" si="32"/>
        <v>240.00000000000003</v>
      </c>
      <c r="BQ25" s="280">
        <f t="shared" si="32"/>
        <v>248.20933652299897</v>
      </c>
      <c r="BR25" s="280">
        <f t="shared" si="32"/>
        <v>254.08124167555732</v>
      </c>
      <c r="BS25" s="280">
        <f t="shared" si="32"/>
        <v>259.38362291591238</v>
      </c>
      <c r="BT25" s="280">
        <f t="shared" si="32"/>
        <v>264.57129537423077</v>
      </c>
      <c r="BU25" s="280">
        <f t="shared" si="32"/>
        <v>126.71258131856879</v>
      </c>
      <c r="BV25" s="280">
        <f t="shared" si="32"/>
        <v>0</v>
      </c>
      <c r="BW25" s="280">
        <f t="shared" si="33"/>
        <v>0</v>
      </c>
      <c r="BX25" s="280">
        <f t="shared" si="33"/>
        <v>0</v>
      </c>
      <c r="BY25" s="280">
        <f t="shared" si="33"/>
        <v>0</v>
      </c>
      <c r="BZ25" s="322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80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80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80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80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80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80" cm="1">
        <f t="array" ref="CF25">IF($K25 = 0, 0, ($I25 &gt;= CF$8) * ($F25 &lt;= CF$9) * INDEX('I2 - Monthly Inflation'!$G$6:$H$413, MATCH(EDATE(MIN(CF$9,$I25)+1,-$O25+1), 'I2 - Monthly Inflation'!$A$6:$A$413, 1), 1 + ($N25 = "RPI")*1))</f>
        <v>109.4</v>
      </c>
      <c r="CG25" s="280" cm="1">
        <f t="array" ref="CG25">IF($K25 = 0, 0, ($I25 &gt;= CG$8) * ($F25 &lt;= CG$9) * INDEX('I2 - Monthly Inflation'!$G$6:$H$413, MATCH(EDATE(MIN(CG$9,$I25)+1,-$O25+1), 'I2 - Monthly Inflation'!$A$6:$A$413, 1), 1 + ($N25 = "RPI")*1))</f>
        <v>115.4</v>
      </c>
      <c r="CH25" s="280" cm="1">
        <f t="array" ref="CH25">IF($K25 = 0, 0, ($I25 &gt;= CH$8) * ($F25 &lt;= CH$9) * INDEX('I2 - Monthly Inflation'!$G$6:$H$413, MATCH(EDATE(MIN(CH$9,$I25)+1,-$O25+1), 'I2 - Monthly Inflation'!$A$6:$A$413, 1), 1 + ($N25 = "RPI")*1))</f>
        <v>126</v>
      </c>
      <c r="CI25" s="280" cm="1">
        <f t="array" ref="CI25">IF($K25 = 0, 0, ($I25 &gt;= CI$8) * ($F25 &lt;= CI$9) * INDEX('I2 - Monthly Inflation'!$G$6:$H$413, MATCH(EDATE(MIN(CI$9,$I25)+1,-$O25+1), 'I2 - Monthly Inflation'!$A$6:$A$413, 1), 1 + ($N25 = "RPI")*1))</f>
        <v>130.80000000000001</v>
      </c>
      <c r="CJ25" s="280" cm="1">
        <f t="array" ref="CJ25">IF($K25 = 0, 0, ($I25 &gt;= CJ$8) * ($F25 &lt;= CJ$9) * INDEX('I2 - Monthly Inflation'!$G$6:$H$413, MATCH(EDATE(MIN(CJ$9,$I25)+1,-$O25+1), 'I2 - Monthly Inflation'!$A$6:$A$413, 1), 1 + ($N25 = "RPI")*1))</f>
        <v>135.27408840503443</v>
      </c>
      <c r="CK25" s="280" cm="1">
        <f t="array" ref="CK25">IF($K25 = 0, 0, ($I25 &gt;= CK$8) * ($F25 &lt;= CK$9) * INDEX('I2 - Monthly Inflation'!$G$6:$H$413, MATCH(EDATE(MIN(CK$9,$I25)+1,-$O25+1), 'I2 - Monthly Inflation'!$A$6:$A$413, 1), 1 + ($N25 = "RPI")*1))</f>
        <v>138.47427671317874</v>
      </c>
      <c r="CL25" s="280" cm="1">
        <f t="array" ref="CL25">IF($K25 = 0, 0, ($I25 &gt;= CL$8) * ($F25 &lt;= CL$9) * INDEX('I2 - Monthly Inflation'!$G$6:$H$413, MATCH(EDATE(MIN(CL$9,$I25)+1,-$O25+1), 'I2 - Monthly Inflation'!$A$6:$A$413, 1), 1 + ($N25 = "RPI")*1))</f>
        <v>141.36407448917225</v>
      </c>
      <c r="CM25" s="280" cm="1">
        <f t="array" ref="CM25">IF($K25 = 0, 0, ($I25 &gt;= CM$8) * ($F25 &lt;= CM$9) * INDEX('I2 - Monthly Inflation'!$G$6:$H$413, MATCH(EDATE(MIN(CM$9,$I25)+1,-$O25+1), 'I2 - Monthly Inflation'!$A$6:$A$413, 1), 1 + ($N25 = "RPI")*1))</f>
        <v>144.19135597895578</v>
      </c>
      <c r="CN25" s="280" cm="1">
        <f t="array" ref="CN25">IF($K25 = 0, 0, ($I25 &gt;= CN$8) * ($F25 &lt;= CN$9) * INDEX('I2 - Monthly Inflation'!$G$6:$H$413, MATCH(EDATE(MIN(CN$9,$I25)+1,-$O25+1), 'I2 - Monthly Inflation'!$A$6:$A$413, 1), 1 + ($N25 = "RPI")*1))</f>
        <v>145.38601435498947</v>
      </c>
      <c r="CO25" s="280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80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80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21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12">
        <f t="shared" si="34"/>
        <v>0</v>
      </c>
      <c r="CT25" s="1312">
        <f t="shared" si="34"/>
        <v>0</v>
      </c>
      <c r="CU25" s="1312">
        <f t="shared" si="34"/>
        <v>0</v>
      </c>
      <c r="CV25" s="1312">
        <f t="shared" si="34"/>
        <v>0</v>
      </c>
      <c r="CW25" s="1312">
        <f t="shared" si="34"/>
        <v>0</v>
      </c>
      <c r="CX25" s="1312">
        <f t="shared" si="34"/>
        <v>-1.0308232719799958E-4</v>
      </c>
      <c r="CY25" s="1312">
        <f t="shared" si="34"/>
        <v>-4.3407339449541204E-3</v>
      </c>
      <c r="CZ25" s="1312">
        <f t="shared" si="34"/>
        <v>-4.7394495412843947E-3</v>
      </c>
      <c r="DA25" s="1312">
        <f t="shared" si="34"/>
        <v>-4.9199999999999921E-3</v>
      </c>
      <c r="DB25" s="1312">
        <f t="shared" si="34"/>
        <v>-5.088291398721469E-3</v>
      </c>
      <c r="DC25" s="1312">
        <f t="shared" si="34"/>
        <v>-5.2086654543489156E-3</v>
      </c>
      <c r="DD25" s="1312">
        <f t="shared" si="34"/>
        <v>-5.3173642697761942E-3</v>
      </c>
      <c r="DE25" s="1312">
        <f t="shared" si="34"/>
        <v>-5.4237115551717214E-3</v>
      </c>
      <c r="DF25" s="1312">
        <f t="shared" si="34"/>
        <v>-2.6004094343289748E-3</v>
      </c>
      <c r="DG25" s="1312">
        <f t="shared" si="34"/>
        <v>0</v>
      </c>
      <c r="DH25" s="1312">
        <f t="shared" si="34"/>
        <v>0</v>
      </c>
      <c r="DI25" s="1312">
        <f t="shared" si="35"/>
        <v>0</v>
      </c>
      <c r="DJ25" s="1312">
        <f t="shared" si="35"/>
        <v>0</v>
      </c>
      <c r="DK25" s="322">
        <f t="shared" si="36"/>
        <v>0</v>
      </c>
      <c r="DL25" s="280">
        <f t="shared" si="36"/>
        <v>0</v>
      </c>
      <c r="DM25" s="280">
        <f t="shared" si="36"/>
        <v>0</v>
      </c>
      <c r="DN25" s="280">
        <f t="shared" si="36"/>
        <v>0</v>
      </c>
      <c r="DO25" s="280">
        <f t="shared" si="36"/>
        <v>0</v>
      </c>
      <c r="DP25" s="280">
        <f t="shared" si="36"/>
        <v>-2.0616465439599916E-2</v>
      </c>
      <c r="DQ25" s="280">
        <f t="shared" si="36"/>
        <v>-0.86814678899082409</v>
      </c>
      <c r="DR25" s="280">
        <f t="shared" si="36"/>
        <v>-0.94788990825687891</v>
      </c>
      <c r="DS25" s="280">
        <f t="shared" si="36"/>
        <v>-0.98399999999999843</v>
      </c>
      <c r="DT25" s="280">
        <f t="shared" si="36"/>
        <v>-1.0176582797442939</v>
      </c>
      <c r="DU25" s="280">
        <f t="shared" si="36"/>
        <v>-1.0417330908697831</v>
      </c>
      <c r="DV25" s="280">
        <f t="shared" si="36"/>
        <v>-1.0634728539552389</v>
      </c>
      <c r="DW25" s="280">
        <f t="shared" si="36"/>
        <v>-1.0847423110343444</v>
      </c>
      <c r="DX25" s="280">
        <f t="shared" si="36"/>
        <v>-0.52008188686579493</v>
      </c>
      <c r="DY25" s="280">
        <f t="shared" si="36"/>
        <v>0</v>
      </c>
      <c r="DZ25" s="280">
        <f t="shared" si="36"/>
        <v>0</v>
      </c>
      <c r="EA25" s="280">
        <f t="shared" si="37"/>
        <v>0</v>
      </c>
      <c r="EB25" s="280">
        <f t="shared" si="37"/>
        <v>0</v>
      </c>
      <c r="EC25" s="322">
        <f t="shared" si="38"/>
        <v>0</v>
      </c>
      <c r="ED25" s="280">
        <f t="shared" si="38"/>
        <v>0</v>
      </c>
      <c r="EE25" s="280">
        <f t="shared" si="38"/>
        <v>0</v>
      </c>
      <c r="EF25" s="280">
        <f t="shared" si="38"/>
        <v>0</v>
      </c>
      <c r="EG25" s="280">
        <f t="shared" si="38"/>
        <v>0</v>
      </c>
      <c r="EH25" s="280">
        <f t="shared" si="38"/>
        <v>0.73394495412845084</v>
      </c>
      <c r="EI25" s="280">
        <f t="shared" si="38"/>
        <v>11.009174311926605</v>
      </c>
      <c r="EJ25" s="280">
        <f t="shared" si="38"/>
        <v>19.449541284403661</v>
      </c>
      <c r="EK25" s="280">
        <f t="shared" si="38"/>
        <v>8.8073394495413044</v>
      </c>
      <c r="EL25" s="280">
        <f t="shared" si="38"/>
        <v>8.2093365229989388</v>
      </c>
      <c r="EM25" s="280">
        <f t="shared" si="38"/>
        <v>5.8719051525583588</v>
      </c>
      <c r="EN25" s="280">
        <f t="shared" si="38"/>
        <v>5.3023812403550723</v>
      </c>
      <c r="EO25" s="280">
        <f t="shared" si="38"/>
        <v>5.1876724583184046</v>
      </c>
      <c r="EP25" s="280">
        <f t="shared" si="38"/>
        <v>2.1920337174930027</v>
      </c>
      <c r="EQ25" s="280">
        <f t="shared" si="38"/>
        <v>0</v>
      </c>
      <c r="ER25" s="280">
        <f t="shared" si="38"/>
        <v>0</v>
      </c>
      <c r="ES25" s="280">
        <f t="shared" si="39"/>
        <v>0</v>
      </c>
      <c r="ET25" s="280">
        <f t="shared" si="39"/>
        <v>0</v>
      </c>
      <c r="EU25" s="1320">
        <f t="shared" si="40"/>
        <v>0</v>
      </c>
      <c r="EV25" s="1312">
        <f t="shared" si="40"/>
        <v>0</v>
      </c>
      <c r="EW25" s="1312">
        <f t="shared" si="40"/>
        <v>0</v>
      </c>
      <c r="EX25" s="1312">
        <f t="shared" si="40"/>
        <v>0</v>
      </c>
      <c r="EY25" s="1312">
        <f t="shared" si="40"/>
        <v>0</v>
      </c>
      <c r="EZ25" s="1312">
        <f t="shared" si="40"/>
        <v>0.15305147224265347</v>
      </c>
      <c r="FA25" s="1312">
        <f t="shared" si="40"/>
        <v>4.7893067590987881E-2</v>
      </c>
      <c r="FB25" s="1312">
        <f t="shared" si="40"/>
        <v>8.0026984126984058E-2</v>
      </c>
      <c r="FC25" s="1312">
        <f t="shared" si="40"/>
        <v>3.2597247706422028E-2</v>
      </c>
      <c r="FD25" s="1312">
        <f t="shared" si="40"/>
        <v>2.8974245465533732E-2</v>
      </c>
      <c r="FE25" s="1312">
        <f t="shared" si="40"/>
        <v>1.9010344997669515E-2</v>
      </c>
      <c r="FF25" s="1312">
        <f t="shared" si="40"/>
        <v>1.6342236023798584E-2</v>
      </c>
      <c r="FG25" s="1312">
        <f t="shared" si="40"/>
        <v>1.5507843137255506E-2</v>
      </c>
      <c r="FH25" s="1312">
        <f t="shared" si="40"/>
        <v>1.324054905951777E-2</v>
      </c>
      <c r="FI25" s="1312">
        <f t="shared" si="40"/>
        <v>0</v>
      </c>
      <c r="FJ25" s="1312">
        <f t="shared" si="40"/>
        <v>0</v>
      </c>
      <c r="FK25" s="1312">
        <f t="shared" si="41"/>
        <v>0</v>
      </c>
      <c r="FL25" s="1312">
        <f t="shared" si="41"/>
        <v>0</v>
      </c>
      <c r="FM25" s="1320">
        <f t="shared" si="42"/>
        <v>0</v>
      </c>
      <c r="FN25" s="1312">
        <f t="shared" si="42"/>
        <v>0</v>
      </c>
      <c r="FO25" s="1312">
        <f t="shared" si="42"/>
        <v>0</v>
      </c>
      <c r="FP25" s="1312">
        <f t="shared" si="42"/>
        <v>0</v>
      </c>
      <c r="FQ25" s="1312">
        <f t="shared" si="42"/>
        <v>0</v>
      </c>
      <c r="FR25" s="1312">
        <f t="shared" ca="1" si="42"/>
        <v>0.14389258175817754</v>
      </c>
      <c r="FS25" s="1312">
        <f t="shared" ca="1" si="42"/>
        <v>1.0760566816620409E-2</v>
      </c>
      <c r="FT25" s="1312">
        <f t="shared" ca="1" si="42"/>
        <v>-7.0920228554226528E-3</v>
      </c>
      <c r="FU25" s="1312">
        <f t="shared" ca="1" si="42"/>
        <v>-2.166976627404249E-2</v>
      </c>
      <c r="FV25" s="1312">
        <f t="shared" ca="1" si="42"/>
        <v>-2.5600430386834017E-3</v>
      </c>
      <c r="FW25" s="1312">
        <f t="shared" ca="1" si="42"/>
        <v>-5.7753068265405938E-3</v>
      </c>
      <c r="FX25" s="1312">
        <f t="shared" ca="1" si="42"/>
        <v>-5.393410022222267E-3</v>
      </c>
      <c r="FY25" s="1312">
        <f t="shared" ca="1" si="42"/>
        <v>-4.4565962343587895E-3</v>
      </c>
      <c r="FZ25" s="1312">
        <f t="shared" ca="1" si="42"/>
        <v>-6.6269126867477546E-3</v>
      </c>
      <c r="GA25" s="1312">
        <f t="shared" si="42"/>
        <v>0</v>
      </c>
      <c r="GB25" s="1312">
        <f t="shared" si="42"/>
        <v>0</v>
      </c>
      <c r="GC25" s="1312">
        <f t="shared" si="43"/>
        <v>0</v>
      </c>
      <c r="GD25" s="1312">
        <f t="shared" si="43"/>
        <v>0</v>
      </c>
      <c r="GE25" s="322">
        <f t="shared" si="44"/>
        <v>0</v>
      </c>
      <c r="GF25" s="280">
        <f t="shared" si="44"/>
        <v>0</v>
      </c>
      <c r="GG25" s="280">
        <f t="shared" si="44"/>
        <v>0</v>
      </c>
      <c r="GH25" s="280">
        <f t="shared" si="44"/>
        <v>0</v>
      </c>
      <c r="GI25" s="280">
        <f t="shared" si="44"/>
        <v>0</v>
      </c>
      <c r="GJ25" s="280">
        <f t="shared" si="44"/>
        <v>30.610294448530695</v>
      </c>
      <c r="GK25" s="280">
        <f t="shared" si="44"/>
        <v>9.5786135181975762</v>
      </c>
      <c r="GL25" s="280">
        <f t="shared" si="44"/>
        <v>16.005396825396812</v>
      </c>
      <c r="GM25" s="280">
        <f t="shared" si="44"/>
        <v>6.5194495412844056</v>
      </c>
      <c r="GN25" s="280">
        <f t="shared" si="44"/>
        <v>5.7948490931067465</v>
      </c>
      <c r="GO25" s="280">
        <f t="shared" si="44"/>
        <v>3.802068999533903</v>
      </c>
      <c r="GP25" s="280">
        <f t="shared" si="44"/>
        <v>3.2684472047597168</v>
      </c>
      <c r="GQ25" s="280">
        <f t="shared" si="44"/>
        <v>3.1015686274511012</v>
      </c>
      <c r="GR25" s="280">
        <f t="shared" si="44"/>
        <v>2.648109811903554</v>
      </c>
      <c r="GS25" s="280">
        <f t="shared" si="44"/>
        <v>0</v>
      </c>
      <c r="GT25" s="280">
        <f t="shared" si="44"/>
        <v>0</v>
      </c>
      <c r="GU25" s="280">
        <f t="shared" si="45"/>
        <v>0</v>
      </c>
      <c r="GV25" s="280">
        <f t="shared" si="45"/>
        <v>0</v>
      </c>
      <c r="GW25" s="322">
        <f t="shared" si="46"/>
        <v>0</v>
      </c>
      <c r="GX25" s="280">
        <f t="shared" si="46"/>
        <v>0</v>
      </c>
      <c r="GY25" s="280">
        <f t="shared" si="46"/>
        <v>0</v>
      </c>
      <c r="GZ25" s="280">
        <f t="shared" si="46"/>
        <v>0</v>
      </c>
      <c r="HA25" s="280">
        <f t="shared" si="46"/>
        <v>0</v>
      </c>
      <c r="HB25" s="280">
        <f t="shared" ca="1" si="46"/>
        <v>28.77851635163551</v>
      </c>
      <c r="HC25" s="280">
        <f t="shared" ca="1" si="46"/>
        <v>2.1521133633240819</v>
      </c>
      <c r="HD25" s="280">
        <f t="shared" ca="1" si="46"/>
        <v>-1.4184045710845306</v>
      </c>
      <c r="HE25" s="280">
        <f t="shared" ca="1" si="46"/>
        <v>-4.333953254808498</v>
      </c>
      <c r="HF25" s="280">
        <f t="shared" ca="1" si="46"/>
        <v>-0.51200860773668033</v>
      </c>
      <c r="HG25" s="280">
        <f t="shared" ca="1" si="46"/>
        <v>-1.1550613653081188</v>
      </c>
      <c r="HH25" s="280">
        <f t="shared" ca="1" si="46"/>
        <v>-1.0786820044444534</v>
      </c>
      <c r="HI25" s="280">
        <f t="shared" ca="1" si="46"/>
        <v>-0.8913192468717579</v>
      </c>
      <c r="HJ25" s="280">
        <f t="shared" ca="1" si="46"/>
        <v>-1.3253825373495509</v>
      </c>
      <c r="HK25" s="280">
        <f t="shared" si="46"/>
        <v>0</v>
      </c>
      <c r="HL25" s="280">
        <f t="shared" si="46"/>
        <v>0</v>
      </c>
      <c r="HM25" s="280">
        <f t="shared" si="47"/>
        <v>0</v>
      </c>
      <c r="HN25" s="321">
        <f t="shared" si="47"/>
        <v>0</v>
      </c>
      <c r="HP25" s="1322">
        <f t="shared" si="48"/>
        <v>0</v>
      </c>
      <c r="HQ25" s="1323">
        <f t="shared" si="48"/>
        <v>0</v>
      </c>
      <c r="HR25" s="1323">
        <f t="shared" si="48"/>
        <v>0</v>
      </c>
      <c r="HS25" s="1323">
        <f t="shared" si="48"/>
        <v>0</v>
      </c>
      <c r="HT25" s="1323">
        <f t="shared" si="48"/>
        <v>0</v>
      </c>
      <c r="HU25" s="1323">
        <f t="shared" si="48"/>
        <v>37.68573583008672</v>
      </c>
      <c r="HV25" s="1323">
        <f t="shared" si="48"/>
        <v>1590.1038079678269</v>
      </c>
      <c r="HW25" s="1323">
        <f t="shared" si="48"/>
        <v>1736.1618700515271</v>
      </c>
      <c r="HX25" s="1323">
        <f t="shared" si="48"/>
        <v>1802.3013698630139</v>
      </c>
      <c r="HY25" s="1323">
        <f t="shared" si="48"/>
        <v>1863.950113450795</v>
      </c>
      <c r="HZ25" s="1323">
        <f t="shared" si="48"/>
        <v>1908.0457080348017</v>
      </c>
      <c r="IA25" s="1323">
        <f t="shared" si="48"/>
        <v>1947.8644120890845</v>
      </c>
      <c r="IB25" s="1323">
        <f t="shared" si="48"/>
        <v>1986.8217003308673</v>
      </c>
      <c r="IC25" s="1323">
        <f t="shared" si="48"/>
        <v>951.55941203889608</v>
      </c>
      <c r="ID25" s="1323">
        <f t="shared" si="48"/>
        <v>0</v>
      </c>
      <c r="IE25" s="1323">
        <f t="shared" si="48"/>
        <v>0</v>
      </c>
      <c r="IF25" s="1323">
        <f t="shared" si="49"/>
        <v>0</v>
      </c>
      <c r="IG25" s="1323">
        <f t="shared" si="49"/>
        <v>0</v>
      </c>
      <c r="IH25" s="1322">
        <f t="shared" si="50"/>
        <v>0</v>
      </c>
      <c r="II25" s="1323">
        <f t="shared" si="50"/>
        <v>0</v>
      </c>
      <c r="IJ25" s="1323">
        <f t="shared" si="50"/>
        <v>0</v>
      </c>
      <c r="IK25" s="1323">
        <f t="shared" si="50"/>
        <v>0</v>
      </c>
      <c r="IL25" s="1323">
        <f t="shared" si="50"/>
        <v>0</v>
      </c>
      <c r="IM25" s="1323">
        <f t="shared" si="50"/>
        <v>37.561995727032802</v>
      </c>
      <c r="IN25" s="1323">
        <f t="shared" si="50"/>
        <v>1373.1396254869924</v>
      </c>
      <c r="IO25" s="1323">
        <f t="shared" si="50"/>
        <v>1268.0759080055298</v>
      </c>
      <c r="IP25" s="1323">
        <f t="shared" si="50"/>
        <v>1075.7260273972604</v>
      </c>
      <c r="IQ25" s="1323">
        <f t="shared" si="50"/>
        <v>864.3125115636484</v>
      </c>
      <c r="IR25" s="1323">
        <f t="shared" si="50"/>
        <v>630.67836974809563</v>
      </c>
      <c r="IS25" s="1323">
        <f t="shared" si="50"/>
        <v>384.45627396577697</v>
      </c>
      <c r="IT25" s="1323">
        <f t="shared" si="50"/>
        <v>126.84925120682297</v>
      </c>
      <c r="IU25" s="1323">
        <f t="shared" si="50"/>
        <v>0</v>
      </c>
      <c r="IV25" s="1323">
        <f t="shared" si="50"/>
        <v>0</v>
      </c>
      <c r="IW25" s="1323">
        <f t="shared" si="50"/>
        <v>0</v>
      </c>
      <c r="IX25" s="1323">
        <f t="shared" si="51"/>
        <v>0</v>
      </c>
      <c r="IY25" s="1323">
        <f t="shared" si="51"/>
        <v>0</v>
      </c>
      <c r="IZ25" s="1324">
        <f t="shared" si="52"/>
        <v>0</v>
      </c>
      <c r="JA25" s="1325">
        <f t="shared" si="52"/>
        <v>0</v>
      </c>
      <c r="JB25" s="1325">
        <f t="shared" si="52"/>
        <v>0</v>
      </c>
      <c r="JC25" s="1325">
        <f t="shared" ref="JC25:JQ41" si="59">IF($F25 = "-", 0, IF($I25&lt;JC$9,0,(JC$9-$F25)/365)*BK25)</f>
        <v>0</v>
      </c>
      <c r="JD25" s="1325">
        <f t="shared" si="59"/>
        <v>0</v>
      </c>
      <c r="JE25" s="1325">
        <f t="shared" si="59"/>
        <v>0.12374010305391479</v>
      </c>
      <c r="JF25" s="1325">
        <f t="shared" si="59"/>
        <v>216.96418248083447</v>
      </c>
      <c r="JG25" s="1325">
        <f t="shared" si="59"/>
        <v>468.08596204599723</v>
      </c>
      <c r="JH25" s="1325">
        <f t="shared" si="59"/>
        <v>726.57534246575358</v>
      </c>
      <c r="JI25" s="1325">
        <f t="shared" si="59"/>
        <v>999.6376018871465</v>
      </c>
      <c r="JJ25" s="1325">
        <f t="shared" si="59"/>
        <v>1277.3673382867059</v>
      </c>
      <c r="JK25" s="1325">
        <f t="shared" si="59"/>
        <v>1563.4081381233075</v>
      </c>
      <c r="JL25" s="1325">
        <f t="shared" si="59"/>
        <v>1859.9724491240443</v>
      </c>
      <c r="JM25" s="1325">
        <f t="shared" si="59"/>
        <v>0</v>
      </c>
      <c r="JN25" s="1325">
        <f t="shared" si="59"/>
        <v>0</v>
      </c>
      <c r="JO25" s="1325">
        <f t="shared" si="59"/>
        <v>0</v>
      </c>
      <c r="JP25" s="1325">
        <f t="shared" si="59"/>
        <v>0</v>
      </c>
      <c r="JQ25" s="1326">
        <f t="shared" si="59"/>
        <v>0</v>
      </c>
      <c r="JS25" s="327"/>
      <c r="JT25" s="323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24">
        <f t="shared" si="53"/>
        <v>0</v>
      </c>
      <c r="JV25" s="1224">
        <f t="shared" si="53"/>
        <v>0</v>
      </c>
      <c r="JW25" s="1224">
        <f t="shared" si="53"/>
        <v>0</v>
      </c>
      <c r="JX25" s="1224">
        <f t="shared" si="53"/>
        <v>0</v>
      </c>
      <c r="JY25" s="1224">
        <f t="shared" si="53"/>
        <v>0</v>
      </c>
      <c r="JZ25" s="1224">
        <f t="shared" si="53"/>
        <v>200.73394495412845</v>
      </c>
      <c r="KA25" s="1224">
        <f t="shared" si="53"/>
        <v>211.74311926605506</v>
      </c>
      <c r="KB25" s="1224">
        <f t="shared" si="53"/>
        <v>231.19266055045873</v>
      </c>
      <c r="KC25" s="1224">
        <f t="shared" si="53"/>
        <v>240.00000000000003</v>
      </c>
      <c r="KD25" s="1224">
        <f t="shared" si="53"/>
        <v>248.20933652299897</v>
      </c>
      <c r="KE25" s="1224">
        <f t="shared" si="53"/>
        <v>254.08124167555732</v>
      </c>
      <c r="KF25" s="1224">
        <f t="shared" si="53"/>
        <v>259.38362291591238</v>
      </c>
      <c r="KG25" s="1224">
        <f t="shared" si="53"/>
        <v>264.57129537423077</v>
      </c>
      <c r="KH25" s="1224">
        <f t="shared" si="53"/>
        <v>0</v>
      </c>
      <c r="KI25" s="1224">
        <f t="shared" si="53"/>
        <v>0</v>
      </c>
      <c r="KJ25" s="1224">
        <f t="shared" si="53"/>
        <v>0</v>
      </c>
      <c r="KK25" s="1225">
        <f t="shared" si="54"/>
        <v>0</v>
      </c>
      <c r="KM25" s="327"/>
      <c r="KN25" s="280">
        <f t="shared" si="55"/>
        <v>0</v>
      </c>
      <c r="KO25" s="280">
        <f t="shared" si="55"/>
        <v>0</v>
      </c>
      <c r="KP25" s="280">
        <f t="shared" si="55"/>
        <v>0</v>
      </c>
      <c r="KQ25" s="280">
        <f t="shared" ref="KQ25:LE25" si="60">IF($K25= 0, 0, $K25 * ($F25 &gt;= KQ$8) * ($F25 &lt;= KQ$9))</f>
        <v>0</v>
      </c>
      <c r="KR25" s="280">
        <f t="shared" si="60"/>
        <v>0</v>
      </c>
      <c r="KS25" s="280">
        <f t="shared" si="60"/>
        <v>200</v>
      </c>
      <c r="KT25" s="280">
        <f t="shared" si="60"/>
        <v>0</v>
      </c>
      <c r="KU25" s="280">
        <f t="shared" si="60"/>
        <v>0</v>
      </c>
      <c r="KV25" s="280">
        <f t="shared" si="60"/>
        <v>0</v>
      </c>
      <c r="KW25" s="280">
        <f t="shared" si="60"/>
        <v>0</v>
      </c>
      <c r="KX25" s="280">
        <f t="shared" si="60"/>
        <v>0</v>
      </c>
      <c r="KY25" s="280">
        <f t="shared" si="60"/>
        <v>0</v>
      </c>
      <c r="KZ25" s="280">
        <f t="shared" si="60"/>
        <v>0</v>
      </c>
      <c r="LA25" s="280">
        <f t="shared" si="60"/>
        <v>0</v>
      </c>
      <c r="LB25" s="280">
        <f t="shared" si="60"/>
        <v>0</v>
      </c>
      <c r="LC25" s="280">
        <f t="shared" si="60"/>
        <v>0</v>
      </c>
      <c r="LD25" s="280">
        <f t="shared" si="60"/>
        <v>0</v>
      </c>
      <c r="LE25" s="321">
        <f t="shared" si="60"/>
        <v>0</v>
      </c>
      <c r="LG25" s="327"/>
      <c r="LH25" s="280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80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80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80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80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80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73394495412845084</v>
      </c>
      <c r="LN25" s="280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11.009174311926605</v>
      </c>
      <c r="LO25" s="280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19.449541284403661</v>
      </c>
      <c r="LP25" s="280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8.8073394495413044</v>
      </c>
      <c r="LQ25" s="280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8.2093365229989388</v>
      </c>
      <c r="LR25" s="280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5.8719051525583588</v>
      </c>
      <c r="LS25" s="280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5.3023812403550723</v>
      </c>
      <c r="LT25" s="280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5.1876724583184046</v>
      </c>
      <c r="LU25" s="280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2.1920337174930027</v>
      </c>
      <c r="LV25" s="280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80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80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21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27"/>
      <c r="MB25" s="280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0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0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0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0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0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0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0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0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0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0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0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0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0" cm="1">
        <f t="array" ref="MO25">IF($K25= 0, 0, - $K25 * ($I25 &gt;= MO$8) * ($I25 &lt;= MO$9) * INDEX('I2 - Monthly Inflation'!$G$6:$H$413, MATCH(EDATE($I25,-$O25 + 1), 'I2 - Monthly Inflation'!$A$6:$A$413, 1),  1 + ($N25 = "RPI")*1) / $Q25)</f>
        <v>-266.76332909172379</v>
      </c>
      <c r="MP25" s="280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0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0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1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27"/>
      <c r="MV25" s="280">
        <f t="shared" si="56"/>
        <v>0</v>
      </c>
      <c r="MW25" s="280">
        <f t="shared" si="56"/>
        <v>0</v>
      </c>
      <c r="MX25" s="280">
        <f t="shared" si="56"/>
        <v>0</v>
      </c>
      <c r="MY25" s="280">
        <f t="shared" si="56"/>
        <v>0</v>
      </c>
      <c r="MZ25" s="280">
        <f t="shared" si="56"/>
        <v>0</v>
      </c>
      <c r="NA25" s="280">
        <f t="shared" si="56"/>
        <v>200.73394495412845</v>
      </c>
      <c r="NB25" s="280">
        <f t="shared" si="56"/>
        <v>211.74311926605506</v>
      </c>
      <c r="NC25" s="280">
        <f t="shared" si="56"/>
        <v>231.19266055045873</v>
      </c>
      <c r="ND25" s="280">
        <f t="shared" si="56"/>
        <v>240.00000000000003</v>
      </c>
      <c r="NE25" s="280">
        <f t="shared" si="56"/>
        <v>248.20933652299897</v>
      </c>
      <c r="NF25" s="280">
        <f t="shared" si="56"/>
        <v>254.08124167555732</v>
      </c>
      <c r="NG25" s="280">
        <f t="shared" si="56"/>
        <v>259.38362291591238</v>
      </c>
      <c r="NH25" s="280">
        <f t="shared" si="56"/>
        <v>264.57129537423077</v>
      </c>
      <c r="NI25" s="280">
        <f t="shared" si="56"/>
        <v>0</v>
      </c>
      <c r="NJ25" s="280">
        <f t="shared" si="56"/>
        <v>0</v>
      </c>
      <c r="NK25" s="280">
        <f t="shared" si="56"/>
        <v>0</v>
      </c>
      <c r="NL25" s="280">
        <f t="shared" si="57"/>
        <v>0</v>
      </c>
      <c r="NM25" s="321">
        <f t="shared" si="57"/>
        <v>0</v>
      </c>
      <c r="NO25" s="327"/>
      <c r="NP25" s="280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0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0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0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0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0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0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0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0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0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0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0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0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0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0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0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0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1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0"/>
      <c r="OJ25" s="320"/>
      <c r="OK25" s="320"/>
      <c r="OL25" s="320"/>
      <c r="OM25" s="320"/>
      <c r="ON25" s="320"/>
      <c r="OO25" s="320"/>
      <c r="OP25" s="320"/>
      <c r="OQ25" s="320"/>
      <c r="OR25" s="320"/>
      <c r="OS25" s="320"/>
      <c r="OT25" s="320"/>
    </row>
    <row r="26" spans="1:410">
      <c r="A26" s="372">
        <f t="shared" si="58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Pay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8097 - Pay</v>
      </c>
      <c r="F26" s="373" cm="1">
        <f t="array" ref="F26">IFERROR(INDEX('F6 - Debt Dataset'!$J$6:$J$1806, MATCH($B$6 &amp;$A26, 'F6 - Debt Dataset'!$E$6:$E$1806 &amp; 'F6 - Debt Dataset'!$DF$6:$DF$1806, 0)), "-")</f>
        <v>44461</v>
      </c>
      <c r="G26" s="373" cm="1">
        <f t="array" ref="G26">IFERROR(INDEX('F6 - Debt Dataset'!$K$6:$K$1806, MATCH($B$6 &amp;$A26, 'F6 - Debt Dataset'!$E$6:$E$1806 &amp; 'F6 - Debt Dataset'!$DF$6:$DF$1806, 0)), "-")</f>
        <v>48113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25"/>
        <v>48113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100</v>
      </c>
      <c r="L26" s="1174" cm="1">
        <f t="array" ref="L26">IFERROR(INDEX('F6 - Debt Dataset'!$W$6:$W$1806, MATCH($B$6 &amp; $A26, 'F6 - Debt Dataset'!$E$6:$E$1806 &amp; 'F6 - Debt Dataset'!$DF$6:$DF$1806, 0)), 0)</f>
        <v>-9.4000000000000004E-3</v>
      </c>
      <c r="M26" s="376" t="str" cm="1">
        <f t="array" ref="M26">IFERROR(INDEX('F6 - Debt Dataset'!$E$6:$E$1806, MATCH($B$6 &amp; $A26, 'F6 - Debt Dataset'!$E$6:$E$1806 &amp; 'F6 - Debt Dataset'!$DF$6:$DF$1806, 0)), "-")</f>
        <v>Inflation Linked</v>
      </c>
      <c r="N26" s="376" t="str" cm="1">
        <f t="array" ref="N26">IFERROR(INDEX('F6 - Debt Dataset'!$Y$6:$Y$1806, MATCH($B$6 &amp; $A26, 'F6 - Debt Dataset'!$E$6:$E$1806 &amp; 'F6 - Debt Dataset'!$DF$6:$DF$1806, 0)), "-")</f>
        <v>CPI</v>
      </c>
      <c r="O26" s="374" cm="1">
        <f t="array" ref="O26">IFERROR(INDEX('F6 - Debt Dataset'!$Z$6:$Z$1806, MATCH($B$6 &amp; $A26, 'F6 - Debt Dataset'!$E$6:$E$1806 &amp; 'F6 - Debt Dataset'!$DF$6:$DF$1806, 0)), 0)</f>
        <v>2</v>
      </c>
      <c r="P26" s="372" cm="1">
        <f t="array" ref="P26">IFERROR(INDEX('F6 - Debt Dataset'!$AA$6:$AA$1806, MATCH($B$6 &amp; $A26, 'F6 - Debt Dataset'!$E$6:$E$1806 &amp; 'F6 - Debt Dataset'!$DF$6:$DF$1806, 0)), 0)</f>
        <v>111.3</v>
      </c>
      <c r="Q26" s="372" cm="1">
        <f t="array" ref="Q26">IFERROR(IF(P26=0, INDEX('I2 - Monthly Inflation'!$G$6:$H$413, MATCH(EOMONTH(EDATE(F26,-O26),0), 'I2 - Monthly Inflation'!$A$6:$A$389, 0), 1 + (N26 = "RPI")), P26), 0)</f>
        <v>111.3</v>
      </c>
      <c r="R26" s="372" t="str">
        <f t="shared" si="26"/>
        <v>YES</v>
      </c>
      <c r="S26" s="372" t="str">
        <f t="shared" si="27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319">
        <f t="shared" si="28"/>
        <v>0</v>
      </c>
      <c r="V26" s="317">
        <f t="shared" si="28"/>
        <v>0</v>
      </c>
      <c r="W26" s="317">
        <f t="shared" si="28"/>
        <v>0</v>
      </c>
      <c r="X26" s="317">
        <f t="shared" si="28"/>
        <v>0</v>
      </c>
      <c r="Y26" s="317">
        <f t="shared" si="28"/>
        <v>0</v>
      </c>
      <c r="Z26" s="317">
        <f t="shared" si="28"/>
        <v>0</v>
      </c>
      <c r="AA26" s="317">
        <f t="shared" si="28"/>
        <v>0</v>
      </c>
      <c r="AB26" s="317">
        <f t="shared" si="28"/>
        <v>0.52500000000000002</v>
      </c>
      <c r="AC26" s="317">
        <f t="shared" si="28"/>
        <v>1</v>
      </c>
      <c r="AD26" s="317">
        <f t="shared" si="28"/>
        <v>1</v>
      </c>
      <c r="AE26" s="317">
        <f t="shared" si="28"/>
        <v>1</v>
      </c>
      <c r="AF26" s="317">
        <f t="shared" si="28"/>
        <v>1</v>
      </c>
      <c r="AG26" s="317">
        <f t="shared" si="28"/>
        <v>1</v>
      </c>
      <c r="AH26" s="317">
        <f t="shared" si="28"/>
        <v>1</v>
      </c>
      <c r="AI26" s="317">
        <f t="shared" si="28"/>
        <v>1</v>
      </c>
      <c r="AJ26" s="317">
        <f t="shared" ref="AJ26:AM41" si="61">(AJ$8 &lt; $I26) * (AJ$9 &gt;= $F26) * YEARFRAC(MAX(AJ$8, $F26), MIN(AJ$9, $I26))</f>
        <v>1</v>
      </c>
      <c r="AK26" s="317">
        <f t="shared" si="61"/>
        <v>1</v>
      </c>
      <c r="AL26" s="317">
        <f t="shared" si="61"/>
        <v>0.47499999999999998</v>
      </c>
      <c r="AM26" s="317">
        <f t="shared" si="61"/>
        <v>0</v>
      </c>
      <c r="AN26" s="322">
        <f t="shared" si="30"/>
        <v>0</v>
      </c>
      <c r="AO26" s="280">
        <f t="shared" si="30"/>
        <v>0</v>
      </c>
      <c r="AP26" s="280">
        <f t="shared" si="30"/>
        <v>0</v>
      </c>
      <c r="AQ26" s="280">
        <f t="shared" si="30"/>
        <v>0</v>
      </c>
      <c r="AR26" s="280">
        <f t="shared" si="30"/>
        <v>0</v>
      </c>
      <c r="AS26" s="280">
        <f t="shared" si="30"/>
        <v>0</v>
      </c>
      <c r="AT26" s="280">
        <f t="shared" si="30"/>
        <v>0</v>
      </c>
      <c r="AU26" s="280">
        <f t="shared" si="30"/>
        <v>52.5</v>
      </c>
      <c r="AV26" s="280">
        <f t="shared" si="30"/>
        <v>100</v>
      </c>
      <c r="AW26" s="280">
        <f t="shared" si="30"/>
        <v>100</v>
      </c>
      <c r="AX26" s="280">
        <f t="shared" si="30"/>
        <v>100</v>
      </c>
      <c r="AY26" s="280">
        <f t="shared" si="30"/>
        <v>100</v>
      </c>
      <c r="AZ26" s="280">
        <f t="shared" si="30"/>
        <v>100</v>
      </c>
      <c r="BA26" s="280">
        <f t="shared" si="30"/>
        <v>100</v>
      </c>
      <c r="BB26" s="280">
        <f t="shared" si="30"/>
        <v>100</v>
      </c>
      <c r="BC26" s="280">
        <f t="shared" ref="BC26:BF60" si="62">$K26*AJ26</f>
        <v>100</v>
      </c>
      <c r="BD26" s="280">
        <f t="shared" si="31"/>
        <v>100</v>
      </c>
      <c r="BE26" s="280">
        <f t="shared" si="31"/>
        <v>47.5</v>
      </c>
      <c r="BF26" s="280">
        <f t="shared" si="31"/>
        <v>0</v>
      </c>
      <c r="BG26" s="322">
        <f t="shared" si="32"/>
        <v>0</v>
      </c>
      <c r="BH26" s="280">
        <f t="shared" si="32"/>
        <v>0</v>
      </c>
      <c r="BI26" s="280">
        <f t="shared" si="32"/>
        <v>0</v>
      </c>
      <c r="BJ26" s="280">
        <f t="shared" si="32"/>
        <v>0</v>
      </c>
      <c r="BK26" s="280">
        <f t="shared" si="32"/>
        <v>0</v>
      </c>
      <c r="BL26" s="280">
        <f t="shared" si="32"/>
        <v>0</v>
      </c>
      <c r="BM26" s="280">
        <f t="shared" si="32"/>
        <v>0</v>
      </c>
      <c r="BN26" s="280">
        <f t="shared" si="32"/>
        <v>54.433962264150942</v>
      </c>
      <c r="BO26" s="280">
        <f t="shared" si="32"/>
        <v>113.20754716981132</v>
      </c>
      <c r="BP26" s="280">
        <f t="shared" si="32"/>
        <v>117.52021563342321</v>
      </c>
      <c r="BQ26" s="280">
        <f t="shared" si="32"/>
        <v>121.54006146004892</v>
      </c>
      <c r="BR26" s="280">
        <f t="shared" si="32"/>
        <v>124.41534295883085</v>
      </c>
      <c r="BS26" s="280">
        <f t="shared" si="32"/>
        <v>127.01174707023563</v>
      </c>
      <c r="BT26" s="280">
        <f t="shared" si="32"/>
        <v>129.5519820116404</v>
      </c>
      <c r="BU26" s="280">
        <f t="shared" si="32"/>
        <v>132.14302165187331</v>
      </c>
      <c r="BV26" s="280">
        <f t="shared" ref="BV26:BY60" si="63">IF($K26 = 0, 0, AJ26*$K26*CO26/$Q26)</f>
        <v>134.78588208491081</v>
      </c>
      <c r="BW26" s="280">
        <f t="shared" si="33"/>
        <v>137.48159972660915</v>
      </c>
      <c r="BX26" s="280">
        <f t="shared" si="33"/>
        <v>65.844816462510536</v>
      </c>
      <c r="BY26" s="280">
        <f t="shared" si="33"/>
        <v>0</v>
      </c>
      <c r="BZ26" s="322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80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80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80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80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80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80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80" cm="1">
        <f t="array" ref="CG26">IF($K26 = 0, 0, ($I26 &gt;= CG$8) * ($F26 &lt;= CG$9) * INDEX('I2 - Monthly Inflation'!$G$6:$H$413, MATCH(EDATE(MIN(CG$9,$I26)+1,-$O26+1), 'I2 - Monthly Inflation'!$A$6:$A$413, 1), 1 + ($N26 = "RPI")*1))</f>
        <v>115.4</v>
      </c>
      <c r="CH26" s="280" cm="1">
        <f t="array" ref="CH26">IF($K26 = 0, 0, ($I26 &gt;= CH$8) * ($F26 &lt;= CH$9) * INDEX('I2 - Monthly Inflation'!$G$6:$H$413, MATCH(EDATE(MIN(CH$9,$I26)+1,-$O26+1), 'I2 - Monthly Inflation'!$A$6:$A$413, 1), 1 + ($N26 = "RPI")*1))</f>
        <v>126</v>
      </c>
      <c r="CI26" s="280" cm="1">
        <f t="array" ref="CI26">IF($K26 = 0, 0, ($I26 &gt;= CI$8) * ($F26 &lt;= CI$9) * INDEX('I2 - Monthly Inflation'!$G$6:$H$413, MATCH(EDATE(MIN(CI$9,$I26)+1,-$O26+1), 'I2 - Monthly Inflation'!$A$6:$A$413, 1), 1 + ($N26 = "RPI")*1))</f>
        <v>130.80000000000001</v>
      </c>
      <c r="CJ26" s="280" cm="1">
        <f t="array" ref="CJ26">IF($K26 = 0, 0, ($I26 &gt;= CJ$8) * ($F26 &lt;= CJ$9) * INDEX('I2 - Monthly Inflation'!$G$6:$H$413, MATCH(EDATE(MIN(CJ$9,$I26)+1,-$O26+1), 'I2 - Monthly Inflation'!$A$6:$A$413, 1), 1 + ($N26 = "RPI")*1))</f>
        <v>135.27408840503443</v>
      </c>
      <c r="CK26" s="280" cm="1">
        <f t="array" ref="CK26">IF($K26 = 0, 0, ($I26 &gt;= CK$8) * ($F26 &lt;= CK$9) * INDEX('I2 - Monthly Inflation'!$G$6:$H$413, MATCH(EDATE(MIN(CK$9,$I26)+1,-$O26+1), 'I2 - Monthly Inflation'!$A$6:$A$413, 1), 1 + ($N26 = "RPI")*1))</f>
        <v>138.47427671317874</v>
      </c>
      <c r="CL26" s="280" cm="1">
        <f t="array" ref="CL26">IF($K26 = 0, 0, ($I26 &gt;= CL$8) * ($F26 &lt;= CL$9) * INDEX('I2 - Monthly Inflation'!$G$6:$H$413, MATCH(EDATE(MIN(CL$9,$I26)+1,-$O26+1), 'I2 - Monthly Inflation'!$A$6:$A$413, 1), 1 + ($N26 = "RPI")*1))</f>
        <v>141.36407448917225</v>
      </c>
      <c r="CM26" s="280" cm="1">
        <f t="array" ref="CM26">IF($K26 = 0, 0, ($I26 &gt;= CM$8) * ($F26 &lt;= CM$9) * INDEX('I2 - Monthly Inflation'!$G$6:$H$413, MATCH(EDATE(MIN(CM$9,$I26)+1,-$O26+1), 'I2 - Monthly Inflation'!$A$6:$A$413, 1), 1 + ($N26 = "RPI")*1))</f>
        <v>144.19135597895578</v>
      </c>
      <c r="CN26" s="280" cm="1">
        <f t="array" ref="CN26">IF($K26 = 0, 0, ($I26 &gt;= CN$8) * ($F26 &lt;= CN$9) * INDEX('I2 - Monthly Inflation'!$G$6:$H$413, MATCH(EDATE(MIN(CN$9,$I26)+1,-$O26+1), 'I2 - Monthly Inflation'!$A$6:$A$413, 1), 1 + ($N26 = "RPI")*1))</f>
        <v>147.07518309853498</v>
      </c>
      <c r="CO26" s="280" cm="1">
        <f t="array" ref="CO26">IF($K26 = 0, 0, ($I26 &gt;= CO$8) * ($F26 &lt;= CO$9) * INDEX('I2 - Monthly Inflation'!$G$6:$H$413, MATCH(EDATE(MIN(CO$9,$I26)+1,-$O26+1), 'I2 - Monthly Inflation'!$A$6:$A$413, 1), 1 + ($N26 = "RPI")*1))</f>
        <v>150.01668676050573</v>
      </c>
      <c r="CP26" s="280" cm="1">
        <f t="array" ref="CP26">IF($K26 = 0, 0, ($I26 &gt;= CP$8) * ($F26 &lt;= CP$9) * INDEX('I2 - Monthly Inflation'!$G$6:$H$413, MATCH(EDATE(MIN(CP$9,$I26)+1,-$O26+1), 'I2 - Monthly Inflation'!$A$6:$A$413, 1), 1 + ($N26 = "RPI")*1))</f>
        <v>153.017020495716</v>
      </c>
      <c r="CQ26" s="280" cm="1">
        <f t="array" ref="CQ26">IF($K26 = 0, 0, ($I26 &gt;= CQ$8) * ($F26 &lt;= CQ$9) * INDEX('I2 - Monthly Inflation'!$G$6:$H$413, MATCH(EDATE(MIN(CQ$9,$I26)+1,-$O26+1), 'I2 - Monthly Inflation'!$A$6:$A$413, 1), 1 + ($N26 = "RPI")*1))</f>
        <v>154.28480152162996</v>
      </c>
      <c r="CR26" s="321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12">
        <f t="shared" si="34"/>
        <v>0</v>
      </c>
      <c r="CT26" s="1312">
        <f t="shared" si="34"/>
        <v>0</v>
      </c>
      <c r="CU26" s="1312">
        <f t="shared" si="34"/>
        <v>0</v>
      </c>
      <c r="CV26" s="1312">
        <f t="shared" si="34"/>
        <v>0</v>
      </c>
      <c r="CW26" s="1312">
        <f t="shared" si="34"/>
        <v>0</v>
      </c>
      <c r="CX26" s="1312">
        <f t="shared" si="34"/>
        <v>0</v>
      </c>
      <c r="CY26" s="1312">
        <f t="shared" si="34"/>
        <v>-5.1282687954703624E-3</v>
      </c>
      <c r="CZ26" s="1312">
        <f t="shared" si="34"/>
        <v>-1.0641509433962224E-2</v>
      </c>
      <c r="DA26" s="1312">
        <f t="shared" si="34"/>
        <v>-1.1046900269541736E-2</v>
      </c>
      <c r="DB26" s="1312">
        <f t="shared" si="34"/>
        <v>-1.1424765777244553E-2</v>
      </c>
      <c r="DC26" s="1312">
        <f t="shared" si="34"/>
        <v>-1.1695042238130055E-2</v>
      </c>
      <c r="DD26" s="1312">
        <f t="shared" si="34"/>
        <v>-1.1939104224602103E-2</v>
      </c>
      <c r="DE26" s="1312">
        <f t="shared" si="34"/>
        <v>-1.2177886309094154E-2</v>
      </c>
      <c r="DF26" s="1312">
        <f t="shared" si="34"/>
        <v>-1.2421444035276041E-2</v>
      </c>
      <c r="DG26" s="1312">
        <f t="shared" si="34"/>
        <v>-1.2669872915981569E-2</v>
      </c>
      <c r="DH26" s="1312">
        <f t="shared" ref="DH26:DJ41" si="64">IF($K26 = 0, 0, (((1+$L26)^AK26)-1)*CP26/$Q26)</f>
        <v>-1.2923270374301212E-2</v>
      </c>
      <c r="DI26" s="1312">
        <f t="shared" si="35"/>
        <v>-6.2047585358478855E-3</v>
      </c>
      <c r="DJ26" s="1312">
        <f t="shared" si="35"/>
        <v>0</v>
      </c>
      <c r="DK26" s="322">
        <f t="shared" si="36"/>
        <v>0</v>
      </c>
      <c r="DL26" s="280">
        <f t="shared" si="36"/>
        <v>0</v>
      </c>
      <c r="DM26" s="280">
        <f t="shared" si="36"/>
        <v>0</v>
      </c>
      <c r="DN26" s="280">
        <f t="shared" si="36"/>
        <v>0</v>
      </c>
      <c r="DO26" s="280">
        <f t="shared" si="36"/>
        <v>0</v>
      </c>
      <c r="DP26" s="280">
        <f t="shared" si="36"/>
        <v>0</v>
      </c>
      <c r="DQ26" s="280">
        <f t="shared" si="36"/>
        <v>-0.51282687954703621</v>
      </c>
      <c r="DR26" s="280">
        <f t="shared" si="36"/>
        <v>-1.0641509433962224</v>
      </c>
      <c r="DS26" s="280">
        <f t="shared" si="36"/>
        <v>-1.1046900269541737</v>
      </c>
      <c r="DT26" s="280">
        <f t="shared" si="36"/>
        <v>-1.1424765777244554</v>
      </c>
      <c r="DU26" s="280">
        <f t="shared" si="36"/>
        <v>-1.1695042238130056</v>
      </c>
      <c r="DV26" s="280">
        <f t="shared" si="36"/>
        <v>-1.1939104224602104</v>
      </c>
      <c r="DW26" s="280">
        <f t="shared" si="36"/>
        <v>-1.2177886309094155</v>
      </c>
      <c r="DX26" s="280">
        <f t="shared" si="36"/>
        <v>-1.2421444035276041</v>
      </c>
      <c r="DY26" s="280">
        <f t="shared" si="36"/>
        <v>-1.2669872915981568</v>
      </c>
      <c r="DZ26" s="280">
        <f t="shared" ref="DZ26:EB41" si="65">$K26*DH26</f>
        <v>-1.2923270374301212</v>
      </c>
      <c r="EA26" s="280">
        <f t="shared" si="37"/>
        <v>-0.62047585358478852</v>
      </c>
      <c r="EB26" s="280">
        <f t="shared" si="37"/>
        <v>0</v>
      </c>
      <c r="EC26" s="322">
        <f t="shared" si="38"/>
        <v>0</v>
      </c>
      <c r="ED26" s="280">
        <f t="shared" si="38"/>
        <v>0</v>
      </c>
      <c r="EE26" s="280">
        <f t="shared" si="38"/>
        <v>0</v>
      </c>
      <c r="EF26" s="280">
        <f t="shared" si="38"/>
        <v>0</v>
      </c>
      <c r="EG26" s="280">
        <f t="shared" si="38"/>
        <v>0</v>
      </c>
      <c r="EH26" s="280">
        <f t="shared" si="38"/>
        <v>0</v>
      </c>
      <c r="EI26" s="280">
        <f t="shared" si="38"/>
        <v>3.6837376460018048</v>
      </c>
      <c r="EJ26" s="280">
        <f t="shared" si="38"/>
        <v>9.5238095238095202</v>
      </c>
      <c r="EK26" s="280">
        <f t="shared" si="38"/>
        <v>4.3126684636118702</v>
      </c>
      <c r="EL26" s="280">
        <f t="shared" si="38"/>
        <v>4.0198458266257164</v>
      </c>
      <c r="EM26" s="280">
        <f t="shared" si="38"/>
        <v>2.8752814987819457</v>
      </c>
      <c r="EN26" s="280">
        <f t="shared" si="38"/>
        <v>2.5964041114047749</v>
      </c>
      <c r="EO26" s="280">
        <f t="shared" si="38"/>
        <v>2.5402349414047891</v>
      </c>
      <c r="EP26" s="280">
        <f t="shared" si="38"/>
        <v>2.5910396402328795</v>
      </c>
      <c r="EQ26" s="280">
        <f t="shared" si="38"/>
        <v>2.6428604330375172</v>
      </c>
      <c r="ER26" s="280">
        <f t="shared" ref="ER26:ET41" si="66">LW26</f>
        <v>2.6957176416983488</v>
      </c>
      <c r="ES26" s="280">
        <f t="shared" si="39"/>
        <v>1.1390665102551321</v>
      </c>
      <c r="ET26" s="280">
        <f t="shared" si="39"/>
        <v>0</v>
      </c>
      <c r="EU26" s="1320">
        <f t="shared" si="40"/>
        <v>0</v>
      </c>
      <c r="EV26" s="1312">
        <f t="shared" si="40"/>
        <v>0</v>
      </c>
      <c r="EW26" s="1312">
        <f t="shared" si="40"/>
        <v>0</v>
      </c>
      <c r="EX26" s="1312">
        <f t="shared" si="40"/>
        <v>0</v>
      </c>
      <c r="EY26" s="1312">
        <f t="shared" si="40"/>
        <v>0</v>
      </c>
      <c r="EZ26" s="1312">
        <f t="shared" si="40"/>
        <v>0</v>
      </c>
      <c r="FA26" s="1312">
        <f t="shared" si="40"/>
        <v>6.1263824882628715E-2</v>
      </c>
      <c r="FB26" s="1312">
        <f t="shared" si="40"/>
        <v>7.4726984126984197E-2</v>
      </c>
      <c r="FC26" s="1312">
        <f t="shared" si="40"/>
        <v>2.7297247706422167E-2</v>
      </c>
      <c r="FD26" s="1312">
        <f t="shared" si="40"/>
        <v>2.3674245465533872E-2</v>
      </c>
      <c r="FE26" s="1312">
        <f t="shared" si="40"/>
        <v>1.3710344997669432E-2</v>
      </c>
      <c r="FF26" s="1312">
        <f t="shared" si="40"/>
        <v>1.1042236023798724E-2</v>
      </c>
      <c r="FG26" s="1312">
        <f t="shared" si="40"/>
        <v>1.0207843137255423E-2</v>
      </c>
      <c r="FH26" s="1312">
        <f t="shared" si="40"/>
        <v>1.0207843137255423E-2</v>
      </c>
      <c r="FI26" s="1312">
        <f t="shared" si="40"/>
        <v>1.0207843137255201E-2</v>
      </c>
      <c r="FJ26" s="1312">
        <f t="shared" ref="FJ26:FJ60" si="67">IF(AK26=0,0,(1+(DZ26+ER26)/($K26*IF(($F26&gt;=FJ$8)*($F26&lt;=FJ$9)=1, $Q26, CP26)/$Q26))^(1/AK26)-1)</f>
        <v>1.0207843137255868E-2</v>
      </c>
      <c r="FK26" s="1312">
        <f t="shared" si="41"/>
        <v>7.8922378254804304E-3</v>
      </c>
      <c r="FL26" s="1312">
        <f t="shared" si="41"/>
        <v>0</v>
      </c>
      <c r="FM26" s="1320">
        <f t="shared" si="42"/>
        <v>0</v>
      </c>
      <c r="FN26" s="1312">
        <f t="shared" si="42"/>
        <v>0</v>
      </c>
      <c r="FO26" s="1312">
        <f t="shared" si="42"/>
        <v>0</v>
      </c>
      <c r="FP26" s="1312">
        <f t="shared" si="42"/>
        <v>0</v>
      </c>
      <c r="FQ26" s="1312">
        <f t="shared" si="42"/>
        <v>0</v>
      </c>
      <c r="FR26" s="1312">
        <f t="shared" si="42"/>
        <v>0</v>
      </c>
      <c r="FS26" s="1312">
        <f t="shared" ca="1" si="42"/>
        <v>2.3657526093138204E-2</v>
      </c>
      <c r="FT26" s="1312">
        <f t="shared" ca="1" si="42"/>
        <v>-1.1964505076892173E-2</v>
      </c>
      <c r="FU26" s="1312">
        <f t="shared" ca="1" si="42"/>
        <v>-2.6691230596424309E-2</v>
      </c>
      <c r="FV26" s="1312">
        <f t="shared" ca="1" si="42"/>
        <v>-7.6976174679667109E-3</v>
      </c>
      <c r="FW26" s="1312">
        <f t="shared" ca="1" si="42"/>
        <v>-1.0946393557589862E-2</v>
      </c>
      <c r="FX26" s="1312">
        <f t="shared" ca="1" si="42"/>
        <v>-1.0580063434861398E-2</v>
      </c>
      <c r="FY26" s="1312">
        <f t="shared" ca="1" si="42"/>
        <v>-9.6524005559259773E-3</v>
      </c>
      <c r="FZ26" s="1312">
        <f t="shared" ca="1" si="42"/>
        <v>-9.6001537870049614E-3</v>
      </c>
      <c r="GA26" s="1312">
        <f t="shared" ca="1" si="42"/>
        <v>-9.6001537870051834E-3</v>
      </c>
      <c r="GB26" s="1312">
        <f t="shared" ref="GB26:GB60" ca="1" si="68">IF(AK26 = 0, 0, (1+FJ26)/(1+GB$9)-1)</f>
        <v>-9.6001537870047393E-3</v>
      </c>
      <c r="GC26" s="1312">
        <f t="shared" ca="1" si="43"/>
        <v>-1.1870355073059224E-2</v>
      </c>
      <c r="GD26" s="1312">
        <f t="shared" si="43"/>
        <v>0</v>
      </c>
      <c r="GE26" s="322">
        <f t="shared" si="44"/>
        <v>0</v>
      </c>
      <c r="GF26" s="280">
        <f t="shared" si="44"/>
        <v>0</v>
      </c>
      <c r="GG26" s="280">
        <f t="shared" si="44"/>
        <v>0</v>
      </c>
      <c r="GH26" s="280">
        <f t="shared" si="44"/>
        <v>0</v>
      </c>
      <c r="GI26" s="280">
        <f t="shared" si="44"/>
        <v>0</v>
      </c>
      <c r="GJ26" s="280">
        <f t="shared" si="44"/>
        <v>0</v>
      </c>
      <c r="GK26" s="280">
        <f t="shared" si="44"/>
        <v>6.1263824882628715</v>
      </c>
      <c r="GL26" s="280">
        <f t="shared" si="44"/>
        <v>7.4726984126984197</v>
      </c>
      <c r="GM26" s="280">
        <f t="shared" si="44"/>
        <v>2.7297247706422167</v>
      </c>
      <c r="GN26" s="280">
        <f t="shared" si="44"/>
        <v>2.3674245465533872</v>
      </c>
      <c r="GO26" s="280">
        <f t="shared" si="44"/>
        <v>1.3710344997669432</v>
      </c>
      <c r="GP26" s="280">
        <f t="shared" si="44"/>
        <v>1.1042236023798724</v>
      </c>
      <c r="GQ26" s="280">
        <f t="shared" si="44"/>
        <v>1.0207843137255423</v>
      </c>
      <c r="GR26" s="280">
        <f t="shared" si="44"/>
        <v>1.0207843137255423</v>
      </c>
      <c r="GS26" s="280">
        <f t="shared" si="44"/>
        <v>1.0207843137255201</v>
      </c>
      <c r="GT26" s="280">
        <f t="shared" ref="GT26:HI41" si="69">$K26*FJ26</f>
        <v>1.0207843137255868</v>
      </c>
      <c r="GU26" s="280">
        <f t="shared" si="45"/>
        <v>0.78922378254804304</v>
      </c>
      <c r="GV26" s="280">
        <f t="shared" si="45"/>
        <v>0</v>
      </c>
      <c r="GW26" s="322">
        <f t="shared" si="46"/>
        <v>0</v>
      </c>
      <c r="GX26" s="280">
        <f t="shared" si="46"/>
        <v>0</v>
      </c>
      <c r="GY26" s="280">
        <f t="shared" si="46"/>
        <v>0</v>
      </c>
      <c r="GZ26" s="280">
        <f t="shared" si="46"/>
        <v>0</v>
      </c>
      <c r="HA26" s="280">
        <f t="shared" si="46"/>
        <v>0</v>
      </c>
      <c r="HB26" s="280">
        <f t="shared" si="46"/>
        <v>0</v>
      </c>
      <c r="HC26" s="280">
        <f t="shared" ca="1" si="46"/>
        <v>2.3657526093138204</v>
      </c>
      <c r="HD26" s="280">
        <f t="shared" ca="1" si="46"/>
        <v>-1.1964505076892173</v>
      </c>
      <c r="HE26" s="280">
        <f t="shared" ca="1" si="46"/>
        <v>-2.6691230596424309</v>
      </c>
      <c r="HF26" s="280">
        <f t="shared" ca="1" si="46"/>
        <v>-0.76976174679667109</v>
      </c>
      <c r="HG26" s="280">
        <f t="shared" ca="1" si="46"/>
        <v>-1.0946393557589862</v>
      </c>
      <c r="HH26" s="280">
        <f t="shared" ca="1" si="46"/>
        <v>-1.0580063434861398</v>
      </c>
      <c r="HI26" s="280">
        <f t="shared" ca="1" si="46"/>
        <v>-0.96524005559259773</v>
      </c>
      <c r="HJ26" s="280">
        <f t="shared" ca="1" si="46"/>
        <v>-0.96001537870049614</v>
      </c>
      <c r="HK26" s="280">
        <f t="shared" ca="1" si="46"/>
        <v>-0.96001537870051834</v>
      </c>
      <c r="HL26" s="280">
        <f t="shared" ref="HL26:HN41" ca="1" si="70">$K26*GB26</f>
        <v>-0.96001537870047393</v>
      </c>
      <c r="HM26" s="280">
        <f t="shared" ca="1" si="47"/>
        <v>-1.1870355073059224</v>
      </c>
      <c r="HN26" s="321">
        <f t="shared" si="47"/>
        <v>0</v>
      </c>
      <c r="HP26" s="1322">
        <f t="shared" si="48"/>
        <v>0</v>
      </c>
      <c r="HQ26" s="1323">
        <f t="shared" si="48"/>
        <v>0</v>
      </c>
      <c r="HR26" s="1323">
        <f t="shared" si="48"/>
        <v>0</v>
      </c>
      <c r="HS26" s="1323">
        <f t="shared" si="48"/>
        <v>0</v>
      </c>
      <c r="HT26" s="1323">
        <f t="shared" si="48"/>
        <v>0</v>
      </c>
      <c r="HU26" s="1323">
        <f t="shared" si="48"/>
        <v>0</v>
      </c>
      <c r="HV26" s="1323">
        <f t="shared" si="48"/>
        <v>544.63789092788829</v>
      </c>
      <c r="HW26" s="1323">
        <f t="shared" si="48"/>
        <v>1132.695787025071</v>
      </c>
      <c r="HX26" s="1323">
        <f t="shared" si="48"/>
        <v>1175.8461027212645</v>
      </c>
      <c r="HY26" s="1323">
        <f t="shared" si="48"/>
        <v>1216.0665875399964</v>
      </c>
      <c r="HZ26" s="1323">
        <f t="shared" si="48"/>
        <v>1244.8351574949322</v>
      </c>
      <c r="IA26" s="1323">
        <f t="shared" si="48"/>
        <v>1270.8134254808233</v>
      </c>
      <c r="IB26" s="1323">
        <f t="shared" si="48"/>
        <v>1296.2296939904404</v>
      </c>
      <c r="IC26" s="1323">
        <f t="shared" si="48"/>
        <v>1322.1542878702503</v>
      </c>
      <c r="ID26" s="1323">
        <f t="shared" si="48"/>
        <v>1348.5973736276555</v>
      </c>
      <c r="IE26" s="1323">
        <f t="shared" ref="IE26:IG41" si="71">IF(BW26=0,0,($I26-$F26)/365)*BW26</f>
        <v>1375.5693211002099</v>
      </c>
      <c r="IF26" s="1323">
        <f t="shared" si="49"/>
        <v>658.80895813996847</v>
      </c>
      <c r="IG26" s="1323">
        <f t="shared" si="49"/>
        <v>0</v>
      </c>
      <c r="IH26" s="1322">
        <f t="shared" si="50"/>
        <v>0</v>
      </c>
      <c r="II26" s="1323">
        <f t="shared" si="50"/>
        <v>0</v>
      </c>
      <c r="IJ26" s="1323">
        <f t="shared" si="50"/>
        <v>0</v>
      </c>
      <c r="IK26" s="1323">
        <f t="shared" si="50"/>
        <v>0</v>
      </c>
      <c r="IL26" s="1323">
        <f t="shared" si="50"/>
        <v>0</v>
      </c>
      <c r="IM26" s="1323">
        <f t="shared" si="50"/>
        <v>0</v>
      </c>
      <c r="IN26" s="1323">
        <f t="shared" si="50"/>
        <v>516.30240372189201</v>
      </c>
      <c r="IO26" s="1323">
        <f t="shared" si="50"/>
        <v>960.55828379426214</v>
      </c>
      <c r="IP26" s="1323">
        <f t="shared" si="50"/>
        <v>879.3087914928185</v>
      </c>
      <c r="IQ26" s="1323">
        <f t="shared" si="50"/>
        <v>787.84598743691981</v>
      </c>
      <c r="IR26" s="1323">
        <f t="shared" si="50"/>
        <v>682.06877057704253</v>
      </c>
      <c r="IS26" s="1323">
        <f t="shared" si="50"/>
        <v>569.29100878604243</v>
      </c>
      <c r="IT26" s="1323">
        <f t="shared" si="50"/>
        <v>450.769910013105</v>
      </c>
      <c r="IU26" s="1323">
        <f t="shared" si="50"/>
        <v>327.64228656149413</v>
      </c>
      <c r="IV26" s="1323">
        <f t="shared" si="50"/>
        <v>199.40925020781324</v>
      </c>
      <c r="IW26" s="1323">
        <f t="shared" ref="IW26:IY41" si="72">IF($F26 = "-", 0, IF($I26&lt;IW$9,0,($I26-IW$9)/365)*BW26)</f>
        <v>65.915835485360546</v>
      </c>
      <c r="IX26" s="1323">
        <f t="shared" si="51"/>
        <v>0</v>
      </c>
      <c r="IY26" s="1323">
        <f t="shared" si="51"/>
        <v>0</v>
      </c>
      <c r="IZ26" s="1324">
        <f t="shared" ref="IZ26:JO54" si="73">IF($F26 = "-", 0, IF($I26&lt;IZ$9,0,(IZ$9-$F26)/365)*BH26)</f>
        <v>0</v>
      </c>
      <c r="JA26" s="1325">
        <f t="shared" si="73"/>
        <v>0</v>
      </c>
      <c r="JB26" s="1325">
        <f t="shared" si="73"/>
        <v>0</v>
      </c>
      <c r="JC26" s="1325">
        <f t="shared" si="59"/>
        <v>0</v>
      </c>
      <c r="JD26" s="1325">
        <f t="shared" si="59"/>
        <v>0</v>
      </c>
      <c r="JE26" s="1325">
        <f t="shared" si="59"/>
        <v>0</v>
      </c>
      <c r="JF26" s="1325">
        <f t="shared" si="59"/>
        <v>28.33548720599638</v>
      </c>
      <c r="JG26" s="1325">
        <f t="shared" si="59"/>
        <v>172.13750323080902</v>
      </c>
      <c r="JH26" s="1325">
        <f t="shared" si="59"/>
        <v>296.53731122844596</v>
      </c>
      <c r="JI26" s="1325">
        <f t="shared" si="59"/>
        <v>428.22060010307644</v>
      </c>
      <c r="JJ26" s="1325">
        <f t="shared" si="59"/>
        <v>562.76638691788969</v>
      </c>
      <c r="JK26" s="1325">
        <f t="shared" si="59"/>
        <v>701.52241669478099</v>
      </c>
      <c r="JL26" s="1325">
        <f t="shared" si="59"/>
        <v>845.45978397733541</v>
      </c>
      <c r="JM26" s="1325">
        <f t="shared" si="59"/>
        <v>994.51200130875611</v>
      </c>
      <c r="JN26" s="1325">
        <f t="shared" si="59"/>
        <v>1149.1881234198422</v>
      </c>
      <c r="JO26" s="1325">
        <f t="shared" si="59"/>
        <v>1309.6534856148494</v>
      </c>
      <c r="JP26" s="1325">
        <f t="shared" si="59"/>
        <v>0</v>
      </c>
      <c r="JQ26" s="1326">
        <f t="shared" si="59"/>
        <v>0</v>
      </c>
      <c r="JS26" s="327"/>
      <c r="JT26" s="323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24">
        <f t="shared" si="53"/>
        <v>0</v>
      </c>
      <c r="JV26" s="1224">
        <f t="shared" si="53"/>
        <v>0</v>
      </c>
      <c r="JW26" s="1224">
        <f t="shared" si="53"/>
        <v>0</v>
      </c>
      <c r="JX26" s="1224">
        <f t="shared" si="53"/>
        <v>0</v>
      </c>
      <c r="JY26" s="1224">
        <f t="shared" si="53"/>
        <v>0</v>
      </c>
      <c r="JZ26" s="1224">
        <f t="shared" si="53"/>
        <v>0</v>
      </c>
      <c r="KA26" s="1224">
        <f t="shared" si="53"/>
        <v>103.6837376460018</v>
      </c>
      <c r="KB26" s="1224">
        <f t="shared" si="53"/>
        <v>113.20754716981132</v>
      </c>
      <c r="KC26" s="1224">
        <f t="shared" si="53"/>
        <v>117.52021563342319</v>
      </c>
      <c r="KD26" s="1224">
        <f t="shared" si="53"/>
        <v>121.5400614600489</v>
      </c>
      <c r="KE26" s="1224">
        <f t="shared" si="53"/>
        <v>124.41534295883085</v>
      </c>
      <c r="KF26" s="1224">
        <f t="shared" si="53"/>
        <v>127.01174707023563</v>
      </c>
      <c r="KG26" s="1224">
        <f t="shared" si="53"/>
        <v>129.5519820116404</v>
      </c>
      <c r="KH26" s="1224">
        <f t="shared" si="53"/>
        <v>132.14302165187328</v>
      </c>
      <c r="KI26" s="1224">
        <f t="shared" si="53"/>
        <v>134.78588208491081</v>
      </c>
      <c r="KJ26" s="1224">
        <f t="shared" ref="KJ26:KJ60" si="74">NK26</f>
        <v>137.48159972660915</v>
      </c>
      <c r="KK26" s="1225">
        <f t="shared" si="54"/>
        <v>0</v>
      </c>
      <c r="KM26" s="327"/>
      <c r="KN26" s="280">
        <f t="shared" ref="KN26:LE40" si="75">IF($K26= 0, 0, $K26 * ($F26 &gt;= KN$8) * ($F26 &lt;= KN$9))</f>
        <v>0</v>
      </c>
      <c r="KO26" s="280">
        <f t="shared" si="75"/>
        <v>0</v>
      </c>
      <c r="KP26" s="280">
        <f t="shared" si="75"/>
        <v>0</v>
      </c>
      <c r="KQ26" s="280">
        <f t="shared" si="75"/>
        <v>0</v>
      </c>
      <c r="KR26" s="280">
        <f t="shared" si="75"/>
        <v>0</v>
      </c>
      <c r="KS26" s="280">
        <f t="shared" si="75"/>
        <v>0</v>
      </c>
      <c r="KT26" s="280">
        <f t="shared" si="75"/>
        <v>100</v>
      </c>
      <c r="KU26" s="280">
        <f t="shared" si="75"/>
        <v>0</v>
      </c>
      <c r="KV26" s="280">
        <f t="shared" si="75"/>
        <v>0</v>
      </c>
      <c r="KW26" s="280">
        <f t="shared" si="75"/>
        <v>0</v>
      </c>
      <c r="KX26" s="280">
        <f t="shared" si="75"/>
        <v>0</v>
      </c>
      <c r="KY26" s="280">
        <f t="shared" si="75"/>
        <v>0</v>
      </c>
      <c r="KZ26" s="280">
        <f t="shared" si="75"/>
        <v>0</v>
      </c>
      <c r="LA26" s="280">
        <f t="shared" si="75"/>
        <v>0</v>
      </c>
      <c r="LB26" s="280">
        <f t="shared" si="75"/>
        <v>0</v>
      </c>
      <c r="LC26" s="280">
        <f t="shared" si="75"/>
        <v>0</v>
      </c>
      <c r="LD26" s="280">
        <f t="shared" si="75"/>
        <v>0</v>
      </c>
      <c r="LE26" s="321">
        <f t="shared" si="75"/>
        <v>0</v>
      </c>
      <c r="LG26" s="327"/>
      <c r="LH26" s="280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80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80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80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80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80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80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6837376460018048</v>
      </c>
      <c r="LO26" s="280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5238095238095202</v>
      </c>
      <c r="LP26" s="280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4.3126684636118702</v>
      </c>
      <c r="LQ26" s="280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4.0198458266257164</v>
      </c>
      <c r="LR26" s="280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8752814987819457</v>
      </c>
      <c r="LS26" s="280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964041114047749</v>
      </c>
      <c r="LT26" s="280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5402349414047891</v>
      </c>
      <c r="LU26" s="280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5910396402328795</v>
      </c>
      <c r="LV26" s="280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2.6428604330375172</v>
      </c>
      <c r="LW26" s="280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2.6957176416983488</v>
      </c>
      <c r="LX26" s="280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1.1390665102551321</v>
      </c>
      <c r="LY26" s="321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27"/>
      <c r="MB26" s="280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0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0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0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0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0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0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0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0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0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0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0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0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0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0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0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0" cm="1">
        <f t="array" ref="MR26">IF($K26= 0, 0, - $K26 * ($I26 &gt;= MR$8) * ($I26 &lt;= MR$9) * INDEX('I2 - Monthly Inflation'!$G$6:$H$413, MATCH(EDATE($I26,-$O26 + 1), 'I2 - Monthly Inflation'!$A$6:$A$413, 1),  1 + ($N26 = "RPI")*1) / $Q26)</f>
        <v>-138.62066623686431</v>
      </c>
      <c r="MS26" s="321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27"/>
      <c r="MV26" s="280">
        <f t="shared" si="56"/>
        <v>0</v>
      </c>
      <c r="MW26" s="280">
        <f t="shared" si="56"/>
        <v>0</v>
      </c>
      <c r="MX26" s="280">
        <f t="shared" si="56"/>
        <v>0</v>
      </c>
      <c r="MY26" s="280">
        <f t="shared" si="56"/>
        <v>0</v>
      </c>
      <c r="MZ26" s="280">
        <f t="shared" si="56"/>
        <v>0</v>
      </c>
      <c r="NA26" s="280">
        <f t="shared" si="56"/>
        <v>0</v>
      </c>
      <c r="NB26" s="280">
        <f t="shared" si="56"/>
        <v>103.6837376460018</v>
      </c>
      <c r="NC26" s="280">
        <f t="shared" si="56"/>
        <v>113.20754716981132</v>
      </c>
      <c r="ND26" s="280">
        <f t="shared" si="56"/>
        <v>117.52021563342319</v>
      </c>
      <c r="NE26" s="280">
        <f t="shared" si="56"/>
        <v>121.5400614600489</v>
      </c>
      <c r="NF26" s="280">
        <f t="shared" si="56"/>
        <v>124.41534295883085</v>
      </c>
      <c r="NG26" s="280">
        <f t="shared" si="56"/>
        <v>127.01174707023563</v>
      </c>
      <c r="NH26" s="280">
        <f t="shared" si="56"/>
        <v>129.5519820116404</v>
      </c>
      <c r="NI26" s="280">
        <f t="shared" si="56"/>
        <v>132.14302165187328</v>
      </c>
      <c r="NJ26" s="280">
        <f t="shared" si="56"/>
        <v>134.78588208491081</v>
      </c>
      <c r="NK26" s="280">
        <f t="shared" ref="NK26:NM41" si="76">SUM(KI26, LC26, LW26, MQ26)</f>
        <v>137.48159972660915</v>
      </c>
      <c r="NL26" s="280">
        <f t="shared" si="57"/>
        <v>0</v>
      </c>
      <c r="NM26" s="321">
        <f t="shared" si="57"/>
        <v>0</v>
      </c>
      <c r="NO26" s="327"/>
      <c r="NP26" s="280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0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0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0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0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0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0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0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0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0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0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0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0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0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0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0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0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1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0"/>
      <c r="OJ26" s="320"/>
      <c r="OK26" s="320"/>
      <c r="OL26" s="320"/>
      <c r="OM26" s="320"/>
      <c r="ON26" s="320"/>
      <c r="OO26" s="320"/>
      <c r="OP26" s="320"/>
      <c r="OQ26" s="320"/>
      <c r="OR26" s="320"/>
      <c r="OS26" s="320"/>
      <c r="OT26" s="320"/>
    </row>
    <row r="27" spans="1:410">
      <c r="A27" s="372">
        <f t="shared" si="58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Pay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8098 - Pay</v>
      </c>
      <c r="F27" s="373" cm="1">
        <f t="array" ref="F27">IFERROR(INDEX('F6 - Debt Dataset'!$J$6:$J$1806, MATCH($B$6 &amp;$A27, 'F6 - Debt Dataset'!$E$6:$E$1806 &amp; 'F6 - Debt Dataset'!$DF$6:$DF$1806, 0)), "-")</f>
        <v>44461</v>
      </c>
      <c r="G27" s="373" cm="1">
        <f t="array" ref="G27">IFERROR(INDEX('F6 - Debt Dataset'!$K$6:$K$1806, MATCH($B$6 &amp;$A27, 'F6 - Debt Dataset'!$E$6:$E$1806 &amp; 'F6 - Debt Dataset'!$DF$6:$DF$1806, 0)), "-")</f>
        <v>48113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25"/>
        <v>48113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45</v>
      </c>
      <c r="L27" s="1174" cm="1">
        <f t="array" ref="L27">IFERROR(INDEX('F6 - Debt Dataset'!$W$6:$W$1806, MATCH($B$6 &amp; $A27, 'F6 - Debt Dataset'!$E$6:$E$1806 &amp; 'F6 - Debt Dataset'!$DF$6:$DF$1806, 0)), 0)</f>
        <v>-8.5000000000000006E-3</v>
      </c>
      <c r="M27" s="376" t="str" cm="1">
        <f t="array" ref="M27">IFERROR(INDEX('F6 - Debt Dataset'!$E$6:$E$1806, MATCH($B$6 &amp; $A27, 'F6 - Debt Dataset'!$E$6:$E$1806 &amp; 'F6 - Debt Dataset'!$DF$6:$DF$1806, 0)), "-")</f>
        <v>Inflation Linked</v>
      </c>
      <c r="N27" s="376" t="str" cm="1">
        <f t="array" ref="N27">IFERROR(INDEX('F6 - Debt Dataset'!$Y$6:$Y$1806, MATCH($B$6 &amp; $A27, 'F6 - Debt Dataset'!$E$6:$E$1806 &amp; 'F6 - Debt Dataset'!$DF$6:$DF$1806, 0)), "-")</f>
        <v>CPI</v>
      </c>
      <c r="O27" s="374" cm="1">
        <f t="array" ref="O27">IFERROR(INDEX('F6 - Debt Dataset'!$Z$6:$Z$1806, MATCH($B$6 &amp; $A27, 'F6 - Debt Dataset'!$E$6:$E$1806 &amp; 'F6 - Debt Dataset'!$DF$6:$DF$1806, 0)), 0)</f>
        <v>2</v>
      </c>
      <c r="P27" s="372" cm="1">
        <f t="array" ref="P27">IFERROR(INDEX('F6 - Debt Dataset'!$AA$6:$AA$1806, MATCH($B$6 &amp; $A27, 'F6 - Debt Dataset'!$E$6:$E$1806 &amp; 'F6 - Debt Dataset'!$DF$6:$DF$1806, 0)), 0)</f>
        <v>111.3</v>
      </c>
      <c r="Q27" s="372" cm="1">
        <f t="array" ref="Q27">IFERROR(IF(P27=0, INDEX('I2 - Monthly Inflation'!$G$6:$H$413, MATCH(EOMONTH(EDATE(F27,-O27),0), 'I2 - Monthly Inflation'!$A$6:$A$389, 0), 1 + (N27 = "RPI")), P27), 0)</f>
        <v>111.3</v>
      </c>
      <c r="R27" s="372" t="str">
        <f t="shared" si="26"/>
        <v>YES</v>
      </c>
      <c r="S27" s="372" t="str">
        <f t="shared" si="27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319">
        <f t="shared" ref="U27:AJ42" si="77">(U$8 &lt; $I27) * (U$9 &gt;= $F27) * YEARFRAC(MAX(U$8, $F27), MIN(U$9, $I27))</f>
        <v>0</v>
      </c>
      <c r="V27" s="317">
        <f t="shared" si="77"/>
        <v>0</v>
      </c>
      <c r="W27" s="317">
        <f t="shared" si="77"/>
        <v>0</v>
      </c>
      <c r="X27" s="317">
        <f t="shared" si="77"/>
        <v>0</v>
      </c>
      <c r="Y27" s="317">
        <f t="shared" si="77"/>
        <v>0</v>
      </c>
      <c r="Z27" s="317">
        <f t="shared" si="77"/>
        <v>0</v>
      </c>
      <c r="AA27" s="317">
        <f t="shared" si="77"/>
        <v>0</v>
      </c>
      <c r="AB27" s="317">
        <f t="shared" si="77"/>
        <v>0.52500000000000002</v>
      </c>
      <c r="AC27" s="317">
        <f t="shared" si="77"/>
        <v>1</v>
      </c>
      <c r="AD27" s="317">
        <f t="shared" si="77"/>
        <v>1</v>
      </c>
      <c r="AE27" s="317">
        <f t="shared" si="77"/>
        <v>1</v>
      </c>
      <c r="AF27" s="317">
        <f t="shared" si="77"/>
        <v>1</v>
      </c>
      <c r="AG27" s="317">
        <f t="shared" si="77"/>
        <v>1</v>
      </c>
      <c r="AH27" s="317">
        <f t="shared" si="77"/>
        <v>1</v>
      </c>
      <c r="AI27" s="317">
        <f t="shared" si="77"/>
        <v>1</v>
      </c>
      <c r="AJ27" s="317">
        <f t="shared" si="77"/>
        <v>1</v>
      </c>
      <c r="AK27" s="317">
        <f t="shared" si="61"/>
        <v>1</v>
      </c>
      <c r="AL27" s="317">
        <f t="shared" si="61"/>
        <v>0.47499999999999998</v>
      </c>
      <c r="AM27" s="317">
        <f t="shared" si="61"/>
        <v>0</v>
      </c>
      <c r="AN27" s="322">
        <f t="shared" ref="AN27:BB43" si="78">$K27*U27</f>
        <v>0</v>
      </c>
      <c r="AO27" s="280">
        <f t="shared" si="78"/>
        <v>0</v>
      </c>
      <c r="AP27" s="280">
        <f t="shared" si="78"/>
        <v>0</v>
      </c>
      <c r="AQ27" s="280">
        <f t="shared" si="78"/>
        <v>0</v>
      </c>
      <c r="AR27" s="280">
        <f t="shared" si="78"/>
        <v>0</v>
      </c>
      <c r="AS27" s="280">
        <f t="shared" si="78"/>
        <v>0</v>
      </c>
      <c r="AT27" s="280">
        <f t="shared" si="78"/>
        <v>0</v>
      </c>
      <c r="AU27" s="280">
        <f t="shared" si="78"/>
        <v>23.625</v>
      </c>
      <c r="AV27" s="280">
        <f t="shared" si="78"/>
        <v>45</v>
      </c>
      <c r="AW27" s="280">
        <f t="shared" si="78"/>
        <v>45</v>
      </c>
      <c r="AX27" s="280">
        <f t="shared" si="78"/>
        <v>45</v>
      </c>
      <c r="AY27" s="280">
        <f t="shared" si="78"/>
        <v>45</v>
      </c>
      <c r="AZ27" s="280">
        <f t="shared" si="78"/>
        <v>45</v>
      </c>
      <c r="BA27" s="280">
        <f t="shared" si="78"/>
        <v>45</v>
      </c>
      <c r="BB27" s="280">
        <f t="shared" si="78"/>
        <v>45</v>
      </c>
      <c r="BC27" s="280">
        <f t="shared" si="62"/>
        <v>45</v>
      </c>
      <c r="BD27" s="280">
        <f t="shared" si="62"/>
        <v>45</v>
      </c>
      <c r="BE27" s="280">
        <f t="shared" si="62"/>
        <v>21.375</v>
      </c>
      <c r="BF27" s="280">
        <f t="shared" si="62"/>
        <v>0</v>
      </c>
      <c r="BG27" s="322">
        <f t="shared" ref="BG27:BU43" si="79">IF($K27 = 0, 0, U27*$K27*BZ27/$Q27)</f>
        <v>0</v>
      </c>
      <c r="BH27" s="280">
        <f t="shared" si="79"/>
        <v>0</v>
      </c>
      <c r="BI27" s="280">
        <f t="shared" si="79"/>
        <v>0</v>
      </c>
      <c r="BJ27" s="280">
        <f t="shared" si="79"/>
        <v>0</v>
      </c>
      <c r="BK27" s="280">
        <f t="shared" si="79"/>
        <v>0</v>
      </c>
      <c r="BL27" s="280">
        <f t="shared" si="79"/>
        <v>0</v>
      </c>
      <c r="BM27" s="280">
        <f t="shared" si="79"/>
        <v>0</v>
      </c>
      <c r="BN27" s="280">
        <f t="shared" si="79"/>
        <v>24.495283018867926</v>
      </c>
      <c r="BO27" s="280">
        <f t="shared" si="79"/>
        <v>50.943396226415096</v>
      </c>
      <c r="BP27" s="280">
        <f t="shared" si="79"/>
        <v>52.88409703504044</v>
      </c>
      <c r="BQ27" s="280">
        <f t="shared" si="79"/>
        <v>54.693027657022007</v>
      </c>
      <c r="BR27" s="280">
        <f t="shared" si="79"/>
        <v>55.98690433147388</v>
      </c>
      <c r="BS27" s="280">
        <f t="shared" si="79"/>
        <v>57.155286181606037</v>
      </c>
      <c r="BT27" s="280">
        <f t="shared" si="79"/>
        <v>58.298391905238184</v>
      </c>
      <c r="BU27" s="280">
        <f t="shared" si="79"/>
        <v>59.464359743342989</v>
      </c>
      <c r="BV27" s="280">
        <f t="shared" si="63"/>
        <v>60.653646938209867</v>
      </c>
      <c r="BW27" s="280">
        <f t="shared" si="63"/>
        <v>61.866719876974123</v>
      </c>
      <c r="BX27" s="280">
        <f t="shared" si="63"/>
        <v>29.630167408129743</v>
      </c>
      <c r="BY27" s="280">
        <f t="shared" si="63"/>
        <v>0</v>
      </c>
      <c r="BZ27" s="322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80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80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80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80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80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80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80" cm="1">
        <f t="array" ref="CG27">IF($K27 = 0, 0, ($I27 &gt;= CG$8) * ($F27 &lt;= CG$9) * INDEX('I2 - Monthly Inflation'!$G$6:$H$413, MATCH(EDATE(MIN(CG$9,$I27)+1,-$O27+1), 'I2 - Monthly Inflation'!$A$6:$A$413, 1), 1 + ($N27 = "RPI")*1))</f>
        <v>115.4</v>
      </c>
      <c r="CH27" s="280" cm="1">
        <f t="array" ref="CH27">IF($K27 = 0, 0, ($I27 &gt;= CH$8) * ($F27 &lt;= CH$9) * INDEX('I2 - Monthly Inflation'!$G$6:$H$413, MATCH(EDATE(MIN(CH$9,$I27)+1,-$O27+1), 'I2 - Monthly Inflation'!$A$6:$A$413, 1), 1 + ($N27 = "RPI")*1))</f>
        <v>126</v>
      </c>
      <c r="CI27" s="280" cm="1">
        <f t="array" ref="CI27">IF($K27 = 0, 0, ($I27 &gt;= CI$8) * ($F27 &lt;= CI$9) * INDEX('I2 - Monthly Inflation'!$G$6:$H$413, MATCH(EDATE(MIN(CI$9,$I27)+1,-$O27+1), 'I2 - Monthly Inflation'!$A$6:$A$413, 1), 1 + ($N27 = "RPI")*1))</f>
        <v>130.80000000000001</v>
      </c>
      <c r="CJ27" s="280" cm="1">
        <f t="array" ref="CJ27">IF($K27 = 0, 0, ($I27 &gt;= CJ$8) * ($F27 &lt;= CJ$9) * INDEX('I2 - Monthly Inflation'!$G$6:$H$413, MATCH(EDATE(MIN(CJ$9,$I27)+1,-$O27+1), 'I2 - Monthly Inflation'!$A$6:$A$413, 1), 1 + ($N27 = "RPI")*1))</f>
        <v>135.27408840503443</v>
      </c>
      <c r="CK27" s="280" cm="1">
        <f t="array" ref="CK27">IF($K27 = 0, 0, ($I27 &gt;= CK$8) * ($F27 &lt;= CK$9) * INDEX('I2 - Monthly Inflation'!$G$6:$H$413, MATCH(EDATE(MIN(CK$9,$I27)+1,-$O27+1), 'I2 - Monthly Inflation'!$A$6:$A$413, 1), 1 + ($N27 = "RPI")*1))</f>
        <v>138.47427671317874</v>
      </c>
      <c r="CL27" s="280" cm="1">
        <f t="array" ref="CL27">IF($K27 = 0, 0, ($I27 &gt;= CL$8) * ($F27 &lt;= CL$9) * INDEX('I2 - Monthly Inflation'!$G$6:$H$413, MATCH(EDATE(MIN(CL$9,$I27)+1,-$O27+1), 'I2 - Monthly Inflation'!$A$6:$A$413, 1), 1 + ($N27 = "RPI")*1))</f>
        <v>141.36407448917225</v>
      </c>
      <c r="CM27" s="280" cm="1">
        <f t="array" ref="CM27">IF($K27 = 0, 0, ($I27 &gt;= CM$8) * ($F27 &lt;= CM$9) * INDEX('I2 - Monthly Inflation'!$G$6:$H$413, MATCH(EDATE(MIN(CM$9,$I27)+1,-$O27+1), 'I2 - Monthly Inflation'!$A$6:$A$413, 1), 1 + ($N27 = "RPI")*1))</f>
        <v>144.19135597895578</v>
      </c>
      <c r="CN27" s="280" cm="1">
        <f t="array" ref="CN27">IF($K27 = 0, 0, ($I27 &gt;= CN$8) * ($F27 &lt;= CN$9) * INDEX('I2 - Monthly Inflation'!$G$6:$H$413, MATCH(EDATE(MIN(CN$9,$I27)+1,-$O27+1), 'I2 - Monthly Inflation'!$A$6:$A$413, 1), 1 + ($N27 = "RPI")*1))</f>
        <v>147.07518309853498</v>
      </c>
      <c r="CO27" s="280" cm="1">
        <f t="array" ref="CO27">IF($K27 = 0, 0, ($I27 &gt;= CO$8) * ($F27 &lt;= CO$9) * INDEX('I2 - Monthly Inflation'!$G$6:$H$413, MATCH(EDATE(MIN(CO$9,$I27)+1,-$O27+1), 'I2 - Monthly Inflation'!$A$6:$A$413, 1), 1 + ($N27 = "RPI")*1))</f>
        <v>150.01668676050573</v>
      </c>
      <c r="CP27" s="280" cm="1">
        <f t="array" ref="CP27">IF($K27 = 0, 0, ($I27 &gt;= CP$8) * ($F27 &lt;= CP$9) * INDEX('I2 - Monthly Inflation'!$G$6:$H$413, MATCH(EDATE(MIN(CP$9,$I27)+1,-$O27+1), 'I2 - Monthly Inflation'!$A$6:$A$413, 1), 1 + ($N27 = "RPI")*1))</f>
        <v>153.017020495716</v>
      </c>
      <c r="CQ27" s="280" cm="1">
        <f t="array" ref="CQ27">IF($K27 = 0, 0, ($I27 &gt;= CQ$8) * ($F27 &lt;= CQ$9) * INDEX('I2 - Monthly Inflation'!$G$6:$H$413, MATCH(EDATE(MIN(CQ$9,$I27)+1,-$O27+1), 'I2 - Monthly Inflation'!$A$6:$A$413, 1), 1 + ($N27 = "RPI")*1))</f>
        <v>154.28480152162996</v>
      </c>
      <c r="CR27" s="321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12">
        <f t="shared" ref="CS27:DH43" si="80">IF($K27 = 0, 0, (((1+$L27)^V27)-1)*CA27/$Q27)</f>
        <v>0</v>
      </c>
      <c r="CT27" s="1312">
        <f t="shared" si="80"/>
        <v>0</v>
      </c>
      <c r="CU27" s="1312">
        <f t="shared" si="80"/>
        <v>0</v>
      </c>
      <c r="CV27" s="1312">
        <f t="shared" si="80"/>
        <v>0</v>
      </c>
      <c r="CW27" s="1312">
        <f t="shared" si="80"/>
        <v>0</v>
      </c>
      <c r="CX27" s="1312">
        <f t="shared" si="80"/>
        <v>0</v>
      </c>
      <c r="CY27" s="1312">
        <f t="shared" si="80"/>
        <v>-4.6362665623106312E-3</v>
      </c>
      <c r="CZ27" s="1312">
        <f t="shared" si="80"/>
        <v>-9.6226415094339077E-3</v>
      </c>
      <c r="DA27" s="1312">
        <f t="shared" si="80"/>
        <v>-9.9892183288409157E-3</v>
      </c>
      <c r="DB27" s="1312">
        <f t="shared" si="80"/>
        <v>-1.0330905224104099E-2</v>
      </c>
      <c r="DC27" s="1312">
        <f t="shared" si="80"/>
        <v>-1.0575304151500563E-2</v>
      </c>
      <c r="DD27" s="1312">
        <f t="shared" si="80"/>
        <v>-1.0795998500969968E-2</v>
      </c>
      <c r="DE27" s="1312">
        <f t="shared" si="80"/>
        <v>-1.1011918470989373E-2</v>
      </c>
      <c r="DF27" s="1312">
        <f t="shared" si="80"/>
        <v>-1.1232156840409168E-2</v>
      </c>
      <c r="DG27" s="1312">
        <f t="shared" si="80"/>
        <v>-1.1456799977217354E-2</v>
      </c>
      <c r="DH27" s="1312">
        <f t="shared" si="64"/>
        <v>-1.1685935976761713E-2</v>
      </c>
      <c r="DI27" s="1312">
        <f t="shared" si="64"/>
        <v>-5.6093515296027274E-3</v>
      </c>
      <c r="DJ27" s="1312">
        <f t="shared" si="64"/>
        <v>0</v>
      </c>
      <c r="DK27" s="322">
        <f t="shared" ref="DK27:DZ43" si="81">$K27*CS27</f>
        <v>0</v>
      </c>
      <c r="DL27" s="280">
        <f t="shared" si="81"/>
        <v>0</v>
      </c>
      <c r="DM27" s="280">
        <f t="shared" si="81"/>
        <v>0</v>
      </c>
      <c r="DN27" s="280">
        <f t="shared" si="81"/>
        <v>0</v>
      </c>
      <c r="DO27" s="280">
        <f t="shared" si="81"/>
        <v>0</v>
      </c>
      <c r="DP27" s="280">
        <f t="shared" si="81"/>
        <v>0</v>
      </c>
      <c r="DQ27" s="280">
        <f t="shared" si="81"/>
        <v>-0.20863199530397841</v>
      </c>
      <c r="DR27" s="280">
        <f t="shared" si="81"/>
        <v>-0.43301886792452587</v>
      </c>
      <c r="DS27" s="280">
        <f t="shared" si="81"/>
        <v>-0.44951482479784122</v>
      </c>
      <c r="DT27" s="280">
        <f t="shared" si="81"/>
        <v>-0.46489073508468448</v>
      </c>
      <c r="DU27" s="280">
        <f t="shared" si="81"/>
        <v>-0.47588868681752533</v>
      </c>
      <c r="DV27" s="280">
        <f t="shared" si="81"/>
        <v>-0.48581993254364858</v>
      </c>
      <c r="DW27" s="280">
        <f t="shared" si="81"/>
        <v>-0.49553633119452178</v>
      </c>
      <c r="DX27" s="280">
        <f t="shared" si="81"/>
        <v>-0.50544705781841259</v>
      </c>
      <c r="DY27" s="280">
        <f t="shared" si="81"/>
        <v>-0.51555599897478088</v>
      </c>
      <c r="DZ27" s="280">
        <f t="shared" si="65"/>
        <v>-0.52586711895427707</v>
      </c>
      <c r="EA27" s="280">
        <f t="shared" si="65"/>
        <v>-0.25242081883212275</v>
      </c>
      <c r="EB27" s="280">
        <f t="shared" si="65"/>
        <v>0</v>
      </c>
      <c r="EC27" s="322">
        <f t="shared" ref="EC27:ER43" si="82">LH27</f>
        <v>0</v>
      </c>
      <c r="ED27" s="280">
        <f t="shared" si="82"/>
        <v>0</v>
      </c>
      <c r="EE27" s="280">
        <f t="shared" si="82"/>
        <v>0</v>
      </c>
      <c r="EF27" s="280">
        <f t="shared" si="82"/>
        <v>0</v>
      </c>
      <c r="EG27" s="280">
        <f t="shared" si="82"/>
        <v>0</v>
      </c>
      <c r="EH27" s="280">
        <f t="shared" si="82"/>
        <v>0</v>
      </c>
      <c r="EI27" s="280">
        <f t="shared" si="82"/>
        <v>1.6576819407008123</v>
      </c>
      <c r="EJ27" s="280">
        <f t="shared" si="82"/>
        <v>4.2857142857142838</v>
      </c>
      <c r="EK27" s="280">
        <f t="shared" si="82"/>
        <v>1.9407008086253417</v>
      </c>
      <c r="EL27" s="280">
        <f t="shared" si="82"/>
        <v>1.8089306219815724</v>
      </c>
      <c r="EM27" s="280">
        <f t="shared" si="82"/>
        <v>1.2938766744518755</v>
      </c>
      <c r="EN27" s="280">
        <f t="shared" si="82"/>
        <v>1.1683818501321488</v>
      </c>
      <c r="EO27" s="280">
        <f t="shared" si="82"/>
        <v>1.1431057236321551</v>
      </c>
      <c r="EP27" s="280">
        <f t="shared" si="82"/>
        <v>1.1659678381047958</v>
      </c>
      <c r="EQ27" s="280">
        <f t="shared" si="82"/>
        <v>1.1892871948668826</v>
      </c>
      <c r="ER27" s="280">
        <f t="shared" si="66"/>
        <v>1.2130729387642569</v>
      </c>
      <c r="ES27" s="280">
        <f t="shared" si="66"/>
        <v>0.51257992961480936</v>
      </c>
      <c r="ET27" s="280">
        <f t="shared" si="66"/>
        <v>0</v>
      </c>
      <c r="EU27" s="1320">
        <f t="shared" ref="EU27:FI43" si="83">IF(V27=0,0,(1+(DK27+EC27)/($K27*IF(($F27&gt;=EU$8)*($F27&lt;=EU$9)=1, $Q27, CA27)/$Q27))^(1/V27)-1)</f>
        <v>0</v>
      </c>
      <c r="EV27" s="1312">
        <f t="shared" si="83"/>
        <v>0</v>
      </c>
      <c r="EW27" s="1312">
        <f t="shared" si="83"/>
        <v>0</v>
      </c>
      <c r="EX27" s="1312">
        <f t="shared" si="83"/>
        <v>0</v>
      </c>
      <c r="EY27" s="1312">
        <f t="shared" si="83"/>
        <v>0</v>
      </c>
      <c r="EZ27" s="1312">
        <f t="shared" si="83"/>
        <v>0</v>
      </c>
      <c r="FA27" s="1312">
        <f t="shared" si="83"/>
        <v>6.2228025813775956E-2</v>
      </c>
      <c r="FB27" s="1312">
        <f t="shared" si="83"/>
        <v>7.5626984126984098E-2</v>
      </c>
      <c r="FC27" s="1312">
        <f t="shared" si="83"/>
        <v>2.8197247706422068E-2</v>
      </c>
      <c r="FD27" s="1312">
        <f t="shared" si="83"/>
        <v>2.4574245465533773E-2</v>
      </c>
      <c r="FE27" s="1312">
        <f t="shared" si="83"/>
        <v>1.4610344997669555E-2</v>
      </c>
      <c r="FF27" s="1312">
        <f t="shared" si="83"/>
        <v>1.1942236023798625E-2</v>
      </c>
      <c r="FG27" s="1312">
        <f t="shared" si="83"/>
        <v>1.1107843137255546E-2</v>
      </c>
      <c r="FH27" s="1312">
        <f t="shared" si="83"/>
        <v>1.1107843137255546E-2</v>
      </c>
      <c r="FI27" s="1312">
        <f t="shared" si="83"/>
        <v>1.1107843137255324E-2</v>
      </c>
      <c r="FJ27" s="1312">
        <f t="shared" si="67"/>
        <v>1.110784313725599E-2</v>
      </c>
      <c r="FK27" s="1312">
        <f t="shared" si="41"/>
        <v>8.8004502623926228E-3</v>
      </c>
      <c r="FL27" s="1312">
        <f t="shared" si="41"/>
        <v>0</v>
      </c>
      <c r="FM27" s="1320">
        <f t="shared" ref="FM27:GA43" si="84">IF(V27 = 0, 0, (1+EU27)/(1+FM$9)-1)</f>
        <v>0</v>
      </c>
      <c r="FN27" s="1312">
        <f t="shared" si="84"/>
        <v>0</v>
      </c>
      <c r="FO27" s="1312">
        <f t="shared" si="84"/>
        <v>0</v>
      </c>
      <c r="FP27" s="1312">
        <f t="shared" si="84"/>
        <v>0</v>
      </c>
      <c r="FQ27" s="1312">
        <f t="shared" si="84"/>
        <v>0</v>
      </c>
      <c r="FR27" s="1312">
        <f t="shared" si="84"/>
        <v>0</v>
      </c>
      <c r="FS27" s="1312">
        <f t="shared" ca="1" si="84"/>
        <v>2.4587560187105506E-2</v>
      </c>
      <c r="FT27" s="1312">
        <f t="shared" ca="1" si="84"/>
        <v>-1.1137102435510693E-2</v>
      </c>
      <c r="FU27" s="1312">
        <f t="shared" ca="1" si="84"/>
        <v>-2.5838529107718E-2</v>
      </c>
      <c r="FV27" s="1312">
        <f t="shared" ca="1" si="84"/>
        <v>-6.8251991686545388E-3</v>
      </c>
      <c r="FW27" s="1312">
        <f t="shared" ca="1" si="84"/>
        <v>-1.0068284490053148E-2</v>
      </c>
      <c r="FX27" s="1312">
        <f t="shared" ca="1" si="84"/>
        <v>-9.6993109685642453E-3</v>
      </c>
      <c r="FY27" s="1312">
        <f t="shared" ca="1" si="84"/>
        <v>-8.7700941616974948E-3</v>
      </c>
      <c r="FZ27" s="1312">
        <f t="shared" ca="1" si="84"/>
        <v>-8.7178008458282941E-3</v>
      </c>
      <c r="GA27" s="1312">
        <f t="shared" ca="1" si="84"/>
        <v>-8.7178008458285161E-3</v>
      </c>
      <c r="GB27" s="1312">
        <f t="shared" ca="1" si="68"/>
        <v>-8.717800845828072E-3</v>
      </c>
      <c r="GC27" s="1312">
        <f t="shared" ca="1" si="43"/>
        <v>-1.0979950723145393E-2</v>
      </c>
      <c r="GD27" s="1312">
        <f t="shared" si="43"/>
        <v>0</v>
      </c>
      <c r="GE27" s="322">
        <f t="shared" ref="GE27:GT43" si="85">$K27*EU27</f>
        <v>0</v>
      </c>
      <c r="GF27" s="280">
        <f t="shared" si="85"/>
        <v>0</v>
      </c>
      <c r="GG27" s="280">
        <f t="shared" si="85"/>
        <v>0</v>
      </c>
      <c r="GH27" s="280">
        <f t="shared" si="85"/>
        <v>0</v>
      </c>
      <c r="GI27" s="280">
        <f t="shared" si="85"/>
        <v>0</v>
      </c>
      <c r="GJ27" s="280">
        <f t="shared" si="85"/>
        <v>0</v>
      </c>
      <c r="GK27" s="280">
        <f t="shared" si="85"/>
        <v>2.8002611616199182</v>
      </c>
      <c r="GL27" s="280">
        <f t="shared" si="85"/>
        <v>3.4032142857142844</v>
      </c>
      <c r="GM27" s="280">
        <f t="shared" si="85"/>
        <v>1.2688761467889931</v>
      </c>
      <c r="GN27" s="280">
        <f t="shared" si="85"/>
        <v>1.1058410459490198</v>
      </c>
      <c r="GO27" s="280">
        <f t="shared" si="85"/>
        <v>0.65746552489512999</v>
      </c>
      <c r="GP27" s="280">
        <f t="shared" si="85"/>
        <v>0.53740062107093811</v>
      </c>
      <c r="GQ27" s="280">
        <f t="shared" si="85"/>
        <v>0.49985294117649959</v>
      </c>
      <c r="GR27" s="280">
        <f t="shared" si="85"/>
        <v>0.49985294117649959</v>
      </c>
      <c r="GS27" s="280">
        <f t="shared" si="85"/>
        <v>0.4998529411764896</v>
      </c>
      <c r="GT27" s="280">
        <f t="shared" si="69"/>
        <v>0.49985294117651957</v>
      </c>
      <c r="GU27" s="280">
        <f t="shared" si="69"/>
        <v>0.39602026180766803</v>
      </c>
      <c r="GV27" s="280">
        <f t="shared" si="69"/>
        <v>0</v>
      </c>
      <c r="GW27" s="322">
        <f t="shared" si="69"/>
        <v>0</v>
      </c>
      <c r="GX27" s="280">
        <f t="shared" si="69"/>
        <v>0</v>
      </c>
      <c r="GY27" s="280">
        <f t="shared" si="69"/>
        <v>0</v>
      </c>
      <c r="GZ27" s="280">
        <f t="shared" si="69"/>
        <v>0</v>
      </c>
      <c r="HA27" s="280">
        <f t="shared" si="69"/>
        <v>0</v>
      </c>
      <c r="HB27" s="280">
        <f t="shared" si="69"/>
        <v>0</v>
      </c>
      <c r="HC27" s="280">
        <f t="shared" ca="1" si="69"/>
        <v>1.1064402084197478</v>
      </c>
      <c r="HD27" s="280">
        <f t="shared" ca="1" si="69"/>
        <v>-0.50116960959798118</v>
      </c>
      <c r="HE27" s="280">
        <f t="shared" ca="1" si="69"/>
        <v>-1.1627338098473099</v>
      </c>
      <c r="HF27" s="280">
        <f t="shared" ca="1" si="69"/>
        <v>-0.30713396258945425</v>
      </c>
      <c r="HG27" s="280">
        <f t="shared" ca="1" si="69"/>
        <v>-0.45307280205239164</v>
      </c>
      <c r="HH27" s="280">
        <f t="shared" ca="1" si="69"/>
        <v>-0.43646899358539104</v>
      </c>
      <c r="HI27" s="280">
        <f t="shared" ca="1" si="69"/>
        <v>-0.39465423727638727</v>
      </c>
      <c r="HJ27" s="280">
        <f t="shared" ref="HJ27:HN60" ca="1" si="86">$K27*FZ27</f>
        <v>-0.39230103806227323</v>
      </c>
      <c r="HK27" s="280">
        <f t="shared" ca="1" si="86"/>
        <v>-0.39230103806228322</v>
      </c>
      <c r="HL27" s="280">
        <f t="shared" ca="1" si="70"/>
        <v>-0.39230103806226324</v>
      </c>
      <c r="HM27" s="280">
        <f t="shared" ca="1" si="70"/>
        <v>-0.49409778254154268</v>
      </c>
      <c r="HN27" s="321">
        <f t="shared" si="70"/>
        <v>0</v>
      </c>
      <c r="HP27" s="1322">
        <f t="shared" ref="HP27:IE43" si="87">IF(BH27=0,0,($I27-$F27)/365)*BH27</f>
        <v>0</v>
      </c>
      <c r="HQ27" s="1323">
        <f t="shared" si="87"/>
        <v>0</v>
      </c>
      <c r="HR27" s="1323">
        <f t="shared" si="87"/>
        <v>0</v>
      </c>
      <c r="HS27" s="1323">
        <f t="shared" si="87"/>
        <v>0</v>
      </c>
      <c r="HT27" s="1323">
        <f t="shared" si="87"/>
        <v>0</v>
      </c>
      <c r="HU27" s="1323">
        <f t="shared" si="87"/>
        <v>0</v>
      </c>
      <c r="HV27" s="1323">
        <f t="shared" si="87"/>
        <v>245.08705091754979</v>
      </c>
      <c r="HW27" s="1323">
        <f t="shared" si="87"/>
        <v>509.71310416128199</v>
      </c>
      <c r="HX27" s="1323">
        <f t="shared" si="87"/>
        <v>529.13074622456907</v>
      </c>
      <c r="HY27" s="1323">
        <f t="shared" si="87"/>
        <v>547.22996439299834</v>
      </c>
      <c r="HZ27" s="1323">
        <f t="shared" si="87"/>
        <v>560.17582087271944</v>
      </c>
      <c r="IA27" s="1323">
        <f t="shared" si="87"/>
        <v>571.86604146637058</v>
      </c>
      <c r="IB27" s="1323">
        <f t="shared" si="87"/>
        <v>583.30336229569821</v>
      </c>
      <c r="IC27" s="1323">
        <f t="shared" si="87"/>
        <v>594.96942954161261</v>
      </c>
      <c r="ID27" s="1323">
        <f t="shared" si="87"/>
        <v>606.86881813244509</v>
      </c>
      <c r="IE27" s="1323">
        <f t="shared" si="71"/>
        <v>619.00619449509452</v>
      </c>
      <c r="IF27" s="1323">
        <f t="shared" si="71"/>
        <v>296.4640311629858</v>
      </c>
      <c r="IG27" s="1323">
        <f t="shared" si="71"/>
        <v>0</v>
      </c>
      <c r="IH27" s="1322">
        <f t="shared" ref="IH27:IW43" si="88">IF($F27 = "-", 0, IF($I27&lt;IH$9,0,($I27-IH$9)/365)*BH27)</f>
        <v>0</v>
      </c>
      <c r="II27" s="1323">
        <f t="shared" si="88"/>
        <v>0</v>
      </c>
      <c r="IJ27" s="1323">
        <f t="shared" si="88"/>
        <v>0</v>
      </c>
      <c r="IK27" s="1323">
        <f t="shared" si="88"/>
        <v>0</v>
      </c>
      <c r="IL27" s="1323">
        <f t="shared" si="88"/>
        <v>0</v>
      </c>
      <c r="IM27" s="1323">
        <f t="shared" si="88"/>
        <v>0</v>
      </c>
      <c r="IN27" s="1323">
        <f t="shared" si="88"/>
        <v>232.33608167485141</v>
      </c>
      <c r="IO27" s="1323">
        <f t="shared" si="88"/>
        <v>432.25122770741797</v>
      </c>
      <c r="IP27" s="1323">
        <f t="shared" si="88"/>
        <v>395.68895617176833</v>
      </c>
      <c r="IQ27" s="1323">
        <f t="shared" si="88"/>
        <v>354.53069434661387</v>
      </c>
      <c r="IR27" s="1323">
        <f t="shared" si="88"/>
        <v>306.9309467596691</v>
      </c>
      <c r="IS27" s="1323">
        <f t="shared" si="88"/>
        <v>256.1809539537191</v>
      </c>
      <c r="IT27" s="1323">
        <f t="shared" si="88"/>
        <v>202.84645950589726</v>
      </c>
      <c r="IU27" s="1323">
        <f t="shared" si="88"/>
        <v>147.43902895267234</v>
      </c>
      <c r="IV27" s="1323">
        <f t="shared" si="88"/>
        <v>89.734162593515961</v>
      </c>
      <c r="IW27" s="1323">
        <f t="shared" si="72"/>
        <v>29.662125968412248</v>
      </c>
      <c r="IX27" s="1323">
        <f t="shared" si="72"/>
        <v>0</v>
      </c>
      <c r="IY27" s="1323">
        <f t="shared" si="72"/>
        <v>0</v>
      </c>
      <c r="IZ27" s="1324">
        <f t="shared" si="73"/>
        <v>0</v>
      </c>
      <c r="JA27" s="1325">
        <f t="shared" si="73"/>
        <v>0</v>
      </c>
      <c r="JB27" s="1325">
        <f t="shared" si="73"/>
        <v>0</v>
      </c>
      <c r="JC27" s="1325">
        <f t="shared" si="59"/>
        <v>0</v>
      </c>
      <c r="JD27" s="1325">
        <f t="shared" si="59"/>
        <v>0</v>
      </c>
      <c r="JE27" s="1325">
        <f t="shared" si="59"/>
        <v>0</v>
      </c>
      <c r="JF27" s="1325">
        <f t="shared" si="59"/>
        <v>12.750969242698371</v>
      </c>
      <c r="JG27" s="1325">
        <f t="shared" si="59"/>
        <v>77.461876453864051</v>
      </c>
      <c r="JH27" s="1325">
        <f t="shared" si="59"/>
        <v>133.44179005280068</v>
      </c>
      <c r="JI27" s="1325">
        <f t="shared" si="59"/>
        <v>192.69927004638438</v>
      </c>
      <c r="JJ27" s="1325">
        <f t="shared" si="59"/>
        <v>253.24487411305037</v>
      </c>
      <c r="JK27" s="1325">
        <f t="shared" si="59"/>
        <v>315.68508751265148</v>
      </c>
      <c r="JL27" s="1325">
        <f t="shared" si="59"/>
        <v>380.45690278980095</v>
      </c>
      <c r="JM27" s="1325">
        <f t="shared" si="59"/>
        <v>447.53040058894021</v>
      </c>
      <c r="JN27" s="1325">
        <f t="shared" si="59"/>
        <v>517.134655538929</v>
      </c>
      <c r="JO27" s="1325">
        <f t="shared" si="59"/>
        <v>589.34406852668224</v>
      </c>
      <c r="JP27" s="1325">
        <f t="shared" si="59"/>
        <v>0</v>
      </c>
      <c r="JQ27" s="1326">
        <f t="shared" si="59"/>
        <v>0</v>
      </c>
      <c r="JS27" s="327"/>
      <c r="JT27" s="323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24">
        <f t="shared" ref="JU27:KI43" si="89">MV27</f>
        <v>0</v>
      </c>
      <c r="JV27" s="1224">
        <f t="shared" si="89"/>
        <v>0</v>
      </c>
      <c r="JW27" s="1224">
        <f t="shared" si="89"/>
        <v>0</v>
      </c>
      <c r="JX27" s="1224">
        <f t="shared" si="89"/>
        <v>0</v>
      </c>
      <c r="JY27" s="1224">
        <f t="shared" si="89"/>
        <v>0</v>
      </c>
      <c r="JZ27" s="1224">
        <f t="shared" si="89"/>
        <v>0</v>
      </c>
      <c r="KA27" s="1224">
        <f t="shared" si="89"/>
        <v>46.657681940700812</v>
      </c>
      <c r="KB27" s="1224">
        <f t="shared" si="89"/>
        <v>50.943396226415096</v>
      </c>
      <c r="KC27" s="1224">
        <f t="shared" si="89"/>
        <v>52.88409703504044</v>
      </c>
      <c r="KD27" s="1224">
        <f t="shared" si="89"/>
        <v>54.693027657022014</v>
      </c>
      <c r="KE27" s="1224">
        <f t="shared" si="89"/>
        <v>55.986904331473887</v>
      </c>
      <c r="KF27" s="1224">
        <f t="shared" si="89"/>
        <v>57.155286181606037</v>
      </c>
      <c r="KG27" s="1224">
        <f t="shared" si="89"/>
        <v>58.298391905238191</v>
      </c>
      <c r="KH27" s="1224">
        <f t="shared" si="89"/>
        <v>59.464359743342989</v>
      </c>
      <c r="KI27" s="1224">
        <f t="shared" si="89"/>
        <v>60.653646938209874</v>
      </c>
      <c r="KJ27" s="1224">
        <f t="shared" si="74"/>
        <v>61.86671987697413</v>
      </c>
      <c r="KK27" s="1225">
        <f t="shared" si="54"/>
        <v>0</v>
      </c>
      <c r="KM27" s="327"/>
      <c r="KN27" s="280">
        <f t="shared" si="75"/>
        <v>0</v>
      </c>
      <c r="KO27" s="280">
        <f t="shared" si="75"/>
        <v>0</v>
      </c>
      <c r="KP27" s="280">
        <f t="shared" si="75"/>
        <v>0</v>
      </c>
      <c r="KQ27" s="280">
        <f t="shared" si="75"/>
        <v>0</v>
      </c>
      <c r="KR27" s="280">
        <f t="shared" si="75"/>
        <v>0</v>
      </c>
      <c r="KS27" s="280">
        <f t="shared" si="75"/>
        <v>0</v>
      </c>
      <c r="KT27" s="280">
        <f t="shared" si="75"/>
        <v>45</v>
      </c>
      <c r="KU27" s="280">
        <f t="shared" si="75"/>
        <v>0</v>
      </c>
      <c r="KV27" s="280">
        <f t="shared" si="75"/>
        <v>0</v>
      </c>
      <c r="KW27" s="280">
        <f t="shared" si="75"/>
        <v>0</v>
      </c>
      <c r="KX27" s="280">
        <f t="shared" si="75"/>
        <v>0</v>
      </c>
      <c r="KY27" s="280">
        <f t="shared" si="75"/>
        <v>0</v>
      </c>
      <c r="KZ27" s="280">
        <f t="shared" si="75"/>
        <v>0</v>
      </c>
      <c r="LA27" s="280">
        <f t="shared" si="75"/>
        <v>0</v>
      </c>
      <c r="LB27" s="280">
        <f t="shared" si="75"/>
        <v>0</v>
      </c>
      <c r="LC27" s="280">
        <f t="shared" si="75"/>
        <v>0</v>
      </c>
      <c r="LD27" s="280">
        <f t="shared" si="75"/>
        <v>0</v>
      </c>
      <c r="LE27" s="321">
        <f t="shared" si="75"/>
        <v>0</v>
      </c>
      <c r="LG27" s="327"/>
      <c r="LH27" s="280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80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80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80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80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80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80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.6576819407008123</v>
      </c>
      <c r="LO27" s="280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4.2857142857142838</v>
      </c>
      <c r="LP27" s="280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1.9407008086253417</v>
      </c>
      <c r="LQ27" s="280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1.8089306219815724</v>
      </c>
      <c r="LR27" s="280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1.2938766744518755</v>
      </c>
      <c r="LS27" s="280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1.1683818501321488</v>
      </c>
      <c r="LT27" s="280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1.1431057236321551</v>
      </c>
      <c r="LU27" s="280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1.1659678381047958</v>
      </c>
      <c r="LV27" s="280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1.1892871948668826</v>
      </c>
      <c r="LW27" s="280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.2130729387642569</v>
      </c>
      <c r="LX27" s="280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.51257992961480936</v>
      </c>
      <c r="LY27" s="321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27"/>
      <c r="MB27" s="280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0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0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0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0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0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0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0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0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0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0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0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0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0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0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0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0" cm="1">
        <f t="array" ref="MR27">IF($K27= 0, 0, - $K27 * ($I27 &gt;= MR$8) * ($I27 &lt;= MR$9) * INDEX('I2 - Monthly Inflation'!$G$6:$H$413, MATCH(EDATE($I27,-$O27 + 1), 'I2 - Monthly Inflation'!$A$6:$A$413, 1),  1 + ($N27 = "RPI")*1) / $Q27)</f>
        <v>-62.379299806588939</v>
      </c>
      <c r="MS27" s="321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27"/>
      <c r="MV27" s="280">
        <f t="shared" ref="MV27:NK43" si="90">SUM(JT27, KN27, LH27, MB27)</f>
        <v>0</v>
      </c>
      <c r="MW27" s="280">
        <f t="shared" si="90"/>
        <v>0</v>
      </c>
      <c r="MX27" s="280">
        <f t="shared" si="90"/>
        <v>0</v>
      </c>
      <c r="MY27" s="280">
        <f t="shared" si="90"/>
        <v>0</v>
      </c>
      <c r="MZ27" s="280">
        <f t="shared" si="90"/>
        <v>0</v>
      </c>
      <c r="NA27" s="280">
        <f t="shared" si="90"/>
        <v>0</v>
      </c>
      <c r="NB27" s="280">
        <f t="shared" si="90"/>
        <v>46.657681940700812</v>
      </c>
      <c r="NC27" s="280">
        <f t="shared" si="90"/>
        <v>50.943396226415096</v>
      </c>
      <c r="ND27" s="280">
        <f t="shared" si="90"/>
        <v>52.88409703504044</v>
      </c>
      <c r="NE27" s="280">
        <f t="shared" si="90"/>
        <v>54.693027657022014</v>
      </c>
      <c r="NF27" s="280">
        <f t="shared" si="90"/>
        <v>55.986904331473887</v>
      </c>
      <c r="NG27" s="280">
        <f t="shared" si="90"/>
        <v>57.155286181606037</v>
      </c>
      <c r="NH27" s="280">
        <f t="shared" si="90"/>
        <v>58.298391905238191</v>
      </c>
      <c r="NI27" s="280">
        <f t="shared" si="90"/>
        <v>59.464359743342989</v>
      </c>
      <c r="NJ27" s="280">
        <f t="shared" si="90"/>
        <v>60.653646938209874</v>
      </c>
      <c r="NK27" s="280">
        <f t="shared" si="76"/>
        <v>61.86671987697413</v>
      </c>
      <c r="NL27" s="280">
        <f t="shared" si="76"/>
        <v>0</v>
      </c>
      <c r="NM27" s="321">
        <f t="shared" si="76"/>
        <v>0</v>
      </c>
      <c r="NO27" s="327"/>
      <c r="NP27" s="280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0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0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0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0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0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0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0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0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0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0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0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0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0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0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0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0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1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0"/>
      <c r="OJ27" s="320"/>
      <c r="OK27" s="320"/>
      <c r="OL27" s="320"/>
      <c r="OM27" s="320"/>
      <c r="ON27" s="320"/>
      <c r="OO27" s="320"/>
      <c r="OP27" s="320"/>
      <c r="OQ27" s="320"/>
      <c r="OR27" s="320"/>
      <c r="OS27" s="320"/>
      <c r="OT27" s="320"/>
    </row>
    <row r="28" spans="1:410">
      <c r="A28" s="372">
        <f t="shared" si="58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Pay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8099 - Pay</v>
      </c>
      <c r="F28" s="373" cm="1">
        <f t="array" ref="F28">IFERROR(INDEX('F6 - Debt Dataset'!$J$6:$J$1806, MATCH($B$6 &amp;$A28, 'F6 - Debt Dataset'!$E$6:$E$1806 &amp; 'F6 - Debt Dataset'!$DF$6:$DF$1806, 0)), "-")</f>
        <v>44461</v>
      </c>
      <c r="G28" s="373" cm="1">
        <f t="array" ref="G28">IFERROR(INDEX('F6 - Debt Dataset'!$K$6:$K$1806, MATCH($B$6 &amp;$A28, 'F6 - Debt Dataset'!$E$6:$E$1806 &amp; 'F6 - Debt Dataset'!$DF$6:$DF$1806, 0)), "-")</f>
        <v>48113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25"/>
        <v>48113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55</v>
      </c>
      <c r="L28" s="1174" cm="1">
        <f t="array" ref="L28">IFERROR(INDEX('F6 - Debt Dataset'!$W$6:$W$1806, MATCH($B$6 &amp; $A28, 'F6 - Debt Dataset'!$E$6:$E$1806 &amp; 'F6 - Debt Dataset'!$DF$6:$DF$1806, 0)), 0)</f>
        <v>-8.0000000000000002E-3</v>
      </c>
      <c r="M28" s="376" t="str" cm="1">
        <f t="array" ref="M28">IFERROR(INDEX('F6 - Debt Dataset'!$E$6:$E$1806, MATCH($B$6 &amp; $A28, 'F6 - Debt Dataset'!$E$6:$E$1806 &amp; 'F6 - Debt Dataset'!$DF$6:$DF$1806, 0)), "-")</f>
        <v>Inflation Linked</v>
      </c>
      <c r="N28" s="376" t="str" cm="1">
        <f t="array" ref="N28">IFERROR(INDEX('F6 - Debt Dataset'!$Y$6:$Y$1806, MATCH($B$6 &amp; $A28, 'F6 - Debt Dataset'!$E$6:$E$1806 &amp; 'F6 - Debt Dataset'!$DF$6:$DF$1806, 0)), "-")</f>
        <v>CPI</v>
      </c>
      <c r="O28" s="374" cm="1">
        <f t="array" ref="O28">IFERROR(INDEX('F6 - Debt Dataset'!$Z$6:$Z$1806, MATCH($B$6 &amp; $A28, 'F6 - Debt Dataset'!$E$6:$E$1806 &amp; 'F6 - Debt Dataset'!$DF$6:$DF$1806, 0)), 0)</f>
        <v>2</v>
      </c>
      <c r="P28" s="372" cm="1">
        <f t="array" ref="P28">IFERROR(INDEX('F6 - Debt Dataset'!$AA$6:$AA$1806, MATCH($B$6 &amp; $A28, 'F6 - Debt Dataset'!$E$6:$E$1806 &amp; 'F6 - Debt Dataset'!$DF$6:$DF$1806, 0)), 0)</f>
        <v>111.3</v>
      </c>
      <c r="Q28" s="372" cm="1">
        <f t="array" ref="Q28">IFERROR(IF(P28=0, INDEX('I2 - Monthly Inflation'!$G$6:$H$413, MATCH(EOMONTH(EDATE(F28,-O28),0), 'I2 - Monthly Inflation'!$A$6:$A$389, 0), 1 + (N28 = "RPI")), P28), 0)</f>
        <v>111.3</v>
      </c>
      <c r="R28" s="372" t="str">
        <f t="shared" si="26"/>
        <v>YES</v>
      </c>
      <c r="S28" s="372" t="str">
        <f t="shared" si="27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319">
        <f t="shared" si="77"/>
        <v>0</v>
      </c>
      <c r="V28" s="317">
        <f t="shared" si="77"/>
        <v>0</v>
      </c>
      <c r="W28" s="317">
        <f t="shared" si="77"/>
        <v>0</v>
      </c>
      <c r="X28" s="317">
        <f t="shared" si="77"/>
        <v>0</v>
      </c>
      <c r="Y28" s="317">
        <f t="shared" si="77"/>
        <v>0</v>
      </c>
      <c r="Z28" s="317">
        <f t="shared" si="77"/>
        <v>0</v>
      </c>
      <c r="AA28" s="317">
        <f t="shared" si="77"/>
        <v>0</v>
      </c>
      <c r="AB28" s="317">
        <f t="shared" si="77"/>
        <v>0.52500000000000002</v>
      </c>
      <c r="AC28" s="317">
        <f t="shared" si="77"/>
        <v>1</v>
      </c>
      <c r="AD28" s="317">
        <f t="shared" si="77"/>
        <v>1</v>
      </c>
      <c r="AE28" s="317">
        <f t="shared" si="77"/>
        <v>1</v>
      </c>
      <c r="AF28" s="317">
        <f t="shared" si="77"/>
        <v>1</v>
      </c>
      <c r="AG28" s="317">
        <f t="shared" si="77"/>
        <v>1</v>
      </c>
      <c r="AH28" s="317">
        <f t="shared" si="77"/>
        <v>1</v>
      </c>
      <c r="AI28" s="317">
        <f t="shared" si="77"/>
        <v>1</v>
      </c>
      <c r="AJ28" s="317">
        <f t="shared" si="77"/>
        <v>1</v>
      </c>
      <c r="AK28" s="317">
        <f t="shared" si="61"/>
        <v>1</v>
      </c>
      <c r="AL28" s="317">
        <f t="shared" si="61"/>
        <v>0.47499999999999998</v>
      </c>
      <c r="AM28" s="317">
        <f t="shared" si="61"/>
        <v>0</v>
      </c>
      <c r="AN28" s="322">
        <f t="shared" si="78"/>
        <v>0</v>
      </c>
      <c r="AO28" s="280">
        <f t="shared" si="78"/>
        <v>0</v>
      </c>
      <c r="AP28" s="280">
        <f t="shared" si="78"/>
        <v>0</v>
      </c>
      <c r="AQ28" s="280">
        <f t="shared" si="78"/>
        <v>0</v>
      </c>
      <c r="AR28" s="280">
        <f t="shared" si="78"/>
        <v>0</v>
      </c>
      <c r="AS28" s="280">
        <f t="shared" si="78"/>
        <v>0</v>
      </c>
      <c r="AT28" s="280">
        <f t="shared" si="78"/>
        <v>0</v>
      </c>
      <c r="AU28" s="280">
        <f t="shared" si="78"/>
        <v>28.875</v>
      </c>
      <c r="AV28" s="280">
        <f t="shared" si="78"/>
        <v>55</v>
      </c>
      <c r="AW28" s="280">
        <f t="shared" si="78"/>
        <v>55</v>
      </c>
      <c r="AX28" s="280">
        <f t="shared" si="78"/>
        <v>55</v>
      </c>
      <c r="AY28" s="280">
        <f t="shared" si="78"/>
        <v>55</v>
      </c>
      <c r="AZ28" s="280">
        <f t="shared" si="78"/>
        <v>55</v>
      </c>
      <c r="BA28" s="280">
        <f t="shared" si="78"/>
        <v>55</v>
      </c>
      <c r="BB28" s="280">
        <f t="shared" si="78"/>
        <v>55</v>
      </c>
      <c r="BC28" s="280">
        <f t="shared" si="62"/>
        <v>55</v>
      </c>
      <c r="BD28" s="280">
        <f t="shared" si="62"/>
        <v>55</v>
      </c>
      <c r="BE28" s="280">
        <f t="shared" si="62"/>
        <v>26.125</v>
      </c>
      <c r="BF28" s="280">
        <f t="shared" si="62"/>
        <v>0</v>
      </c>
      <c r="BG28" s="322">
        <f t="shared" si="79"/>
        <v>0</v>
      </c>
      <c r="BH28" s="280">
        <f t="shared" si="79"/>
        <v>0</v>
      </c>
      <c r="BI28" s="280">
        <f t="shared" si="79"/>
        <v>0</v>
      </c>
      <c r="BJ28" s="280">
        <f t="shared" si="79"/>
        <v>0</v>
      </c>
      <c r="BK28" s="280">
        <f t="shared" si="79"/>
        <v>0</v>
      </c>
      <c r="BL28" s="280">
        <f t="shared" si="79"/>
        <v>0</v>
      </c>
      <c r="BM28" s="280">
        <f t="shared" si="79"/>
        <v>0</v>
      </c>
      <c r="BN28" s="280">
        <f t="shared" si="79"/>
        <v>29.938679245283023</v>
      </c>
      <c r="BO28" s="280">
        <f t="shared" si="79"/>
        <v>62.264150943396231</v>
      </c>
      <c r="BP28" s="280">
        <f t="shared" si="79"/>
        <v>64.636118598382765</v>
      </c>
      <c r="BQ28" s="280">
        <f t="shared" si="79"/>
        <v>66.847033803026903</v>
      </c>
      <c r="BR28" s="280">
        <f t="shared" si="79"/>
        <v>68.428438627356968</v>
      </c>
      <c r="BS28" s="280">
        <f t="shared" si="79"/>
        <v>69.856460888629599</v>
      </c>
      <c r="BT28" s="280">
        <f t="shared" si="79"/>
        <v>71.253590106402228</v>
      </c>
      <c r="BU28" s="280">
        <f t="shared" si="79"/>
        <v>72.678661908530316</v>
      </c>
      <c r="BV28" s="280">
        <f t="shared" si="63"/>
        <v>74.13223514670095</v>
      </c>
      <c r="BW28" s="280">
        <f t="shared" si="63"/>
        <v>75.614879849635045</v>
      </c>
      <c r="BX28" s="280">
        <f t="shared" si="63"/>
        <v>36.2146490543808</v>
      </c>
      <c r="BY28" s="280">
        <f t="shared" si="63"/>
        <v>0</v>
      </c>
      <c r="BZ28" s="322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80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80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80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80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80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80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80" cm="1">
        <f t="array" ref="CG28">IF($K28 = 0, 0, ($I28 &gt;= CG$8) * ($F28 &lt;= CG$9) * INDEX('I2 - Monthly Inflation'!$G$6:$H$413, MATCH(EDATE(MIN(CG$9,$I28)+1,-$O28+1), 'I2 - Monthly Inflation'!$A$6:$A$413, 1), 1 + ($N28 = "RPI")*1))</f>
        <v>115.4</v>
      </c>
      <c r="CH28" s="280" cm="1">
        <f t="array" ref="CH28">IF($K28 = 0, 0, ($I28 &gt;= CH$8) * ($F28 &lt;= CH$9) * INDEX('I2 - Monthly Inflation'!$G$6:$H$413, MATCH(EDATE(MIN(CH$9,$I28)+1,-$O28+1), 'I2 - Monthly Inflation'!$A$6:$A$413, 1), 1 + ($N28 = "RPI")*1))</f>
        <v>126</v>
      </c>
      <c r="CI28" s="280" cm="1">
        <f t="array" ref="CI28">IF($K28 = 0, 0, ($I28 &gt;= CI$8) * ($F28 &lt;= CI$9) * INDEX('I2 - Monthly Inflation'!$G$6:$H$413, MATCH(EDATE(MIN(CI$9,$I28)+1,-$O28+1), 'I2 - Monthly Inflation'!$A$6:$A$413, 1), 1 + ($N28 = "RPI")*1))</f>
        <v>130.80000000000001</v>
      </c>
      <c r="CJ28" s="280" cm="1">
        <f t="array" ref="CJ28">IF($K28 = 0, 0, ($I28 &gt;= CJ$8) * ($F28 &lt;= CJ$9) * INDEX('I2 - Monthly Inflation'!$G$6:$H$413, MATCH(EDATE(MIN(CJ$9,$I28)+1,-$O28+1), 'I2 - Monthly Inflation'!$A$6:$A$413, 1), 1 + ($N28 = "RPI")*1))</f>
        <v>135.27408840503443</v>
      </c>
      <c r="CK28" s="280" cm="1">
        <f t="array" ref="CK28">IF($K28 = 0, 0, ($I28 &gt;= CK$8) * ($F28 &lt;= CK$9) * INDEX('I2 - Monthly Inflation'!$G$6:$H$413, MATCH(EDATE(MIN(CK$9,$I28)+1,-$O28+1), 'I2 - Monthly Inflation'!$A$6:$A$413, 1), 1 + ($N28 = "RPI")*1))</f>
        <v>138.47427671317874</v>
      </c>
      <c r="CL28" s="280" cm="1">
        <f t="array" ref="CL28">IF($K28 = 0, 0, ($I28 &gt;= CL$8) * ($F28 &lt;= CL$9) * INDEX('I2 - Monthly Inflation'!$G$6:$H$413, MATCH(EDATE(MIN(CL$9,$I28)+1,-$O28+1), 'I2 - Monthly Inflation'!$A$6:$A$413, 1), 1 + ($N28 = "RPI")*1))</f>
        <v>141.36407448917225</v>
      </c>
      <c r="CM28" s="280" cm="1">
        <f t="array" ref="CM28">IF($K28 = 0, 0, ($I28 &gt;= CM$8) * ($F28 &lt;= CM$9) * INDEX('I2 - Monthly Inflation'!$G$6:$H$413, MATCH(EDATE(MIN(CM$9,$I28)+1,-$O28+1), 'I2 - Monthly Inflation'!$A$6:$A$413, 1), 1 + ($N28 = "RPI")*1))</f>
        <v>144.19135597895578</v>
      </c>
      <c r="CN28" s="280" cm="1">
        <f t="array" ref="CN28">IF($K28 = 0, 0, ($I28 &gt;= CN$8) * ($F28 &lt;= CN$9) * INDEX('I2 - Monthly Inflation'!$G$6:$H$413, MATCH(EDATE(MIN(CN$9,$I28)+1,-$O28+1), 'I2 - Monthly Inflation'!$A$6:$A$413, 1), 1 + ($N28 = "RPI")*1))</f>
        <v>147.07518309853498</v>
      </c>
      <c r="CO28" s="280" cm="1">
        <f t="array" ref="CO28">IF($K28 = 0, 0, ($I28 &gt;= CO$8) * ($F28 &lt;= CO$9) * INDEX('I2 - Monthly Inflation'!$G$6:$H$413, MATCH(EDATE(MIN(CO$9,$I28)+1,-$O28+1), 'I2 - Monthly Inflation'!$A$6:$A$413, 1), 1 + ($N28 = "RPI")*1))</f>
        <v>150.01668676050573</v>
      </c>
      <c r="CP28" s="280" cm="1">
        <f t="array" ref="CP28">IF($K28 = 0, 0, ($I28 &gt;= CP$8) * ($F28 &lt;= CP$9) * INDEX('I2 - Monthly Inflation'!$G$6:$H$413, MATCH(EDATE(MIN(CP$9,$I28)+1,-$O28+1), 'I2 - Monthly Inflation'!$A$6:$A$413, 1), 1 + ($N28 = "RPI")*1))</f>
        <v>153.017020495716</v>
      </c>
      <c r="CQ28" s="280" cm="1">
        <f t="array" ref="CQ28">IF($K28 = 0, 0, ($I28 &gt;= CQ$8) * ($F28 &lt;= CQ$9) * INDEX('I2 - Monthly Inflation'!$G$6:$H$413, MATCH(EDATE(MIN(CQ$9,$I28)+1,-$O28+1), 'I2 - Monthly Inflation'!$A$6:$A$413, 1), 1 + ($N28 = "RPI")*1))</f>
        <v>154.28480152162996</v>
      </c>
      <c r="CR28" s="321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12">
        <f t="shared" si="80"/>
        <v>0</v>
      </c>
      <c r="CT28" s="1312">
        <f t="shared" si="80"/>
        <v>0</v>
      </c>
      <c r="CU28" s="1312">
        <f t="shared" si="80"/>
        <v>0</v>
      </c>
      <c r="CV28" s="1312">
        <f t="shared" si="80"/>
        <v>0</v>
      </c>
      <c r="CW28" s="1312">
        <f t="shared" si="80"/>
        <v>0</v>
      </c>
      <c r="CX28" s="1312">
        <f t="shared" si="80"/>
        <v>0</v>
      </c>
      <c r="CY28" s="1312">
        <f t="shared" si="80"/>
        <v>-4.3630236496429234E-3</v>
      </c>
      <c r="CZ28" s="1312">
        <f t="shared" si="80"/>
        <v>-9.0566037735849148E-3</v>
      </c>
      <c r="DA28" s="1312">
        <f t="shared" si="80"/>
        <v>-9.4016172506738646E-3</v>
      </c>
      <c r="DB28" s="1312">
        <f t="shared" si="80"/>
        <v>-9.7232049168039219E-3</v>
      </c>
      <c r="DC28" s="1312">
        <f t="shared" si="80"/>
        <v>-9.9532274367064768E-3</v>
      </c>
      <c r="DD28" s="1312">
        <f t="shared" si="80"/>
        <v>-1.0160939765618859E-2</v>
      </c>
      <c r="DE28" s="1312">
        <f t="shared" si="80"/>
        <v>-1.0364158560931242E-2</v>
      </c>
      <c r="DF28" s="1312">
        <f t="shared" si="80"/>
        <v>-1.0571441732149875E-2</v>
      </c>
      <c r="DG28" s="1312">
        <f t="shared" si="80"/>
        <v>-1.0782870566792875E-2</v>
      </c>
      <c r="DH28" s="1312">
        <f t="shared" si="64"/>
        <v>-1.0998527978128744E-2</v>
      </c>
      <c r="DI28" s="1312">
        <f t="shared" si="64"/>
        <v>-5.2786924598093622E-3</v>
      </c>
      <c r="DJ28" s="1312">
        <f t="shared" si="64"/>
        <v>0</v>
      </c>
      <c r="DK28" s="322">
        <f t="shared" si="81"/>
        <v>0</v>
      </c>
      <c r="DL28" s="280">
        <f t="shared" si="81"/>
        <v>0</v>
      </c>
      <c r="DM28" s="280">
        <f t="shared" si="81"/>
        <v>0</v>
      </c>
      <c r="DN28" s="280">
        <f t="shared" si="81"/>
        <v>0</v>
      </c>
      <c r="DO28" s="280">
        <f t="shared" si="81"/>
        <v>0</v>
      </c>
      <c r="DP28" s="280">
        <f t="shared" si="81"/>
        <v>0</v>
      </c>
      <c r="DQ28" s="280">
        <f t="shared" si="81"/>
        <v>-0.23996630073036079</v>
      </c>
      <c r="DR28" s="280">
        <f t="shared" si="81"/>
        <v>-0.49811320754717031</v>
      </c>
      <c r="DS28" s="280">
        <f t="shared" si="81"/>
        <v>-0.51708894878706257</v>
      </c>
      <c r="DT28" s="280">
        <f t="shared" si="81"/>
        <v>-0.53477627042421572</v>
      </c>
      <c r="DU28" s="280">
        <f t="shared" si="81"/>
        <v>-0.54742750901885617</v>
      </c>
      <c r="DV28" s="280">
        <f t="shared" si="81"/>
        <v>-0.55885168710903721</v>
      </c>
      <c r="DW28" s="280">
        <f t="shared" si="81"/>
        <v>-0.57002872085121836</v>
      </c>
      <c r="DX28" s="280">
        <f t="shared" si="81"/>
        <v>-0.58142929526824305</v>
      </c>
      <c r="DY28" s="280">
        <f t="shared" si="81"/>
        <v>-0.59305788117360814</v>
      </c>
      <c r="DZ28" s="280">
        <f t="shared" si="65"/>
        <v>-0.60491903879708087</v>
      </c>
      <c r="EA28" s="280">
        <f t="shared" si="65"/>
        <v>-0.29032808528951493</v>
      </c>
      <c r="EB28" s="280">
        <f t="shared" si="65"/>
        <v>0</v>
      </c>
      <c r="EC28" s="322">
        <f t="shared" si="82"/>
        <v>0</v>
      </c>
      <c r="ED28" s="280">
        <f t="shared" si="82"/>
        <v>0</v>
      </c>
      <c r="EE28" s="280">
        <f t="shared" si="82"/>
        <v>0</v>
      </c>
      <c r="EF28" s="280">
        <f t="shared" si="82"/>
        <v>0</v>
      </c>
      <c r="EG28" s="280">
        <f t="shared" si="82"/>
        <v>0</v>
      </c>
      <c r="EH28" s="280">
        <f t="shared" si="82"/>
        <v>0</v>
      </c>
      <c r="EI28" s="280">
        <f t="shared" si="82"/>
        <v>2.0260557053009927</v>
      </c>
      <c r="EJ28" s="280">
        <f t="shared" si="82"/>
        <v>5.2380952380952355</v>
      </c>
      <c r="EK28" s="280">
        <f t="shared" si="82"/>
        <v>2.3719676549865287</v>
      </c>
      <c r="EL28" s="280">
        <f t="shared" si="82"/>
        <v>2.2109152046441438</v>
      </c>
      <c r="EM28" s="280">
        <f t="shared" si="82"/>
        <v>1.58140482433007</v>
      </c>
      <c r="EN28" s="280">
        <f t="shared" si="82"/>
        <v>1.4280222612726263</v>
      </c>
      <c r="EO28" s="280">
        <f t="shared" si="82"/>
        <v>1.397129217772634</v>
      </c>
      <c r="EP28" s="280">
        <f t="shared" si="82"/>
        <v>1.4250718021280837</v>
      </c>
      <c r="EQ28" s="280">
        <f t="shared" si="82"/>
        <v>1.4535732381706343</v>
      </c>
      <c r="ER28" s="280">
        <f t="shared" si="66"/>
        <v>1.4826447029340917</v>
      </c>
      <c r="ES28" s="280">
        <f t="shared" si="66"/>
        <v>0.62648658064032259</v>
      </c>
      <c r="ET28" s="280">
        <f t="shared" si="66"/>
        <v>0</v>
      </c>
      <c r="EU28" s="1320">
        <f t="shared" si="83"/>
        <v>0</v>
      </c>
      <c r="EV28" s="1312">
        <f t="shared" si="83"/>
        <v>0</v>
      </c>
      <c r="EW28" s="1312">
        <f t="shared" si="83"/>
        <v>0</v>
      </c>
      <c r="EX28" s="1312">
        <f t="shared" si="83"/>
        <v>0</v>
      </c>
      <c r="EY28" s="1312">
        <f t="shared" si="83"/>
        <v>0</v>
      </c>
      <c r="EZ28" s="1312">
        <f t="shared" si="83"/>
        <v>0</v>
      </c>
      <c r="FA28" s="1312">
        <f t="shared" si="83"/>
        <v>6.2763692997745979E-2</v>
      </c>
      <c r="FB28" s="1312">
        <f t="shared" si="83"/>
        <v>7.6126984126984043E-2</v>
      </c>
      <c r="FC28" s="1312">
        <f t="shared" si="83"/>
        <v>2.8697247706422013E-2</v>
      </c>
      <c r="FD28" s="1312">
        <f t="shared" si="83"/>
        <v>2.5074245465533718E-2</v>
      </c>
      <c r="FE28" s="1312">
        <f t="shared" si="83"/>
        <v>1.51103449976695E-2</v>
      </c>
      <c r="FF28" s="1312">
        <f t="shared" si="83"/>
        <v>1.244223602379857E-2</v>
      </c>
      <c r="FG28" s="1312">
        <f t="shared" si="83"/>
        <v>1.1607843137255491E-2</v>
      </c>
      <c r="FH28" s="1312">
        <f t="shared" si="83"/>
        <v>1.1607843137255491E-2</v>
      </c>
      <c r="FI28" s="1312">
        <f t="shared" si="83"/>
        <v>1.1607843137255269E-2</v>
      </c>
      <c r="FJ28" s="1312">
        <f t="shared" si="67"/>
        <v>1.1607843137255935E-2</v>
      </c>
      <c r="FK28" s="1312">
        <f t="shared" si="41"/>
        <v>9.3050111966843652E-3</v>
      </c>
      <c r="FL28" s="1312">
        <f t="shared" si="41"/>
        <v>0</v>
      </c>
      <c r="FM28" s="1320">
        <f t="shared" si="84"/>
        <v>0</v>
      </c>
      <c r="FN28" s="1312">
        <f t="shared" si="84"/>
        <v>0</v>
      </c>
      <c r="FO28" s="1312">
        <f t="shared" si="84"/>
        <v>0</v>
      </c>
      <c r="FP28" s="1312">
        <f t="shared" si="84"/>
        <v>0</v>
      </c>
      <c r="FQ28" s="1312">
        <f t="shared" si="84"/>
        <v>0</v>
      </c>
      <c r="FR28" s="1312">
        <f t="shared" si="84"/>
        <v>0</v>
      </c>
      <c r="FS28" s="1312">
        <f t="shared" ca="1" si="84"/>
        <v>2.5104245794864477E-2</v>
      </c>
      <c r="FT28" s="1312">
        <f t="shared" ca="1" si="84"/>
        <v>-1.0677434301409772E-2</v>
      </c>
      <c r="FU28" s="1312">
        <f t="shared" ca="1" si="84"/>
        <v>-2.5364806058436828E-2</v>
      </c>
      <c r="FV28" s="1312">
        <f t="shared" ca="1" si="84"/>
        <v>-6.3405223357032581E-3</v>
      </c>
      <c r="FW28" s="1312">
        <f t="shared" ca="1" si="84"/>
        <v>-9.5804461191995038E-3</v>
      </c>
      <c r="FX28" s="1312">
        <f t="shared" ca="1" si="84"/>
        <v>-9.2100040428436669E-3</v>
      </c>
      <c r="FY28" s="1312">
        <f t="shared" ca="1" si="84"/>
        <v>-8.2799239426817328E-3</v>
      </c>
      <c r="FZ28" s="1312">
        <f t="shared" ca="1" si="84"/>
        <v>-8.2276047673970343E-3</v>
      </c>
      <c r="GA28" s="1312">
        <f t="shared" ca="1" si="84"/>
        <v>-8.2276047673972563E-3</v>
      </c>
      <c r="GB28" s="1312">
        <f t="shared" ca="1" si="68"/>
        <v>-8.2276047673968122E-3</v>
      </c>
      <c r="GC28" s="1312">
        <f t="shared" ca="1" si="43"/>
        <v>-1.0485283140506452E-2</v>
      </c>
      <c r="GD28" s="1312">
        <f t="shared" si="43"/>
        <v>0</v>
      </c>
      <c r="GE28" s="322">
        <f t="shared" si="85"/>
        <v>0</v>
      </c>
      <c r="GF28" s="280">
        <f t="shared" si="85"/>
        <v>0</v>
      </c>
      <c r="GG28" s="280">
        <f t="shared" si="85"/>
        <v>0</v>
      </c>
      <c r="GH28" s="280">
        <f t="shared" si="85"/>
        <v>0</v>
      </c>
      <c r="GI28" s="280">
        <f t="shared" si="85"/>
        <v>0</v>
      </c>
      <c r="GJ28" s="280">
        <f t="shared" si="85"/>
        <v>0</v>
      </c>
      <c r="GK28" s="280">
        <f t="shared" si="85"/>
        <v>3.4520031148760291</v>
      </c>
      <c r="GL28" s="280">
        <f t="shared" si="85"/>
        <v>4.1869841269841226</v>
      </c>
      <c r="GM28" s="280">
        <f t="shared" si="85"/>
        <v>1.5783486238532107</v>
      </c>
      <c r="GN28" s="280">
        <f t="shared" si="85"/>
        <v>1.3790835006043545</v>
      </c>
      <c r="GO28" s="280">
        <f t="shared" si="85"/>
        <v>0.83106897487182252</v>
      </c>
      <c r="GP28" s="280">
        <f t="shared" si="85"/>
        <v>0.68432298130892133</v>
      </c>
      <c r="GQ28" s="280">
        <f t="shared" si="85"/>
        <v>0.63843137254905202</v>
      </c>
      <c r="GR28" s="280">
        <f t="shared" si="85"/>
        <v>0.63843137254905202</v>
      </c>
      <c r="GS28" s="280">
        <f t="shared" si="85"/>
        <v>0.63843137254903981</v>
      </c>
      <c r="GT28" s="280">
        <f t="shared" si="69"/>
        <v>0.63843137254907645</v>
      </c>
      <c r="GU28" s="280">
        <f t="shared" si="69"/>
        <v>0.51177561581764008</v>
      </c>
      <c r="GV28" s="280">
        <f t="shared" si="69"/>
        <v>0</v>
      </c>
      <c r="GW28" s="322">
        <f t="shared" si="69"/>
        <v>0</v>
      </c>
      <c r="GX28" s="280">
        <f t="shared" si="69"/>
        <v>0</v>
      </c>
      <c r="GY28" s="280">
        <f t="shared" si="69"/>
        <v>0</v>
      </c>
      <c r="GZ28" s="280">
        <f t="shared" si="69"/>
        <v>0</v>
      </c>
      <c r="HA28" s="280">
        <f t="shared" si="69"/>
        <v>0</v>
      </c>
      <c r="HB28" s="280">
        <f t="shared" si="69"/>
        <v>0</v>
      </c>
      <c r="HC28" s="280">
        <f t="shared" ca="1" si="69"/>
        <v>1.3807335187175462</v>
      </c>
      <c r="HD28" s="280">
        <f t="shared" ca="1" si="69"/>
        <v>-0.58725888657753744</v>
      </c>
      <c r="HE28" s="280">
        <f t="shared" ca="1" si="69"/>
        <v>-1.3950643332140256</v>
      </c>
      <c r="HF28" s="280">
        <f t="shared" ca="1" si="69"/>
        <v>-0.34872872846367919</v>
      </c>
      <c r="HG28" s="280">
        <f t="shared" ca="1" si="69"/>
        <v>-0.52692453655597271</v>
      </c>
      <c r="HH28" s="280">
        <f t="shared" ca="1" si="69"/>
        <v>-0.50655022235640168</v>
      </c>
      <c r="HI28" s="280">
        <f t="shared" ca="1" si="69"/>
        <v>-0.4553958168474953</v>
      </c>
      <c r="HJ28" s="280">
        <f t="shared" ca="1" si="86"/>
        <v>-0.45251826220683689</v>
      </c>
      <c r="HK28" s="280">
        <f t="shared" ca="1" si="86"/>
        <v>-0.4525182622068491</v>
      </c>
      <c r="HL28" s="280">
        <f t="shared" ca="1" si="70"/>
        <v>-0.45251826220682467</v>
      </c>
      <c r="HM28" s="280">
        <f t="shared" ca="1" si="70"/>
        <v>-0.57669057272785484</v>
      </c>
      <c r="HN28" s="321">
        <f t="shared" si="70"/>
        <v>0</v>
      </c>
      <c r="HP28" s="1322">
        <f t="shared" si="87"/>
        <v>0</v>
      </c>
      <c r="HQ28" s="1323">
        <f t="shared" si="87"/>
        <v>0</v>
      </c>
      <c r="HR28" s="1323">
        <f t="shared" si="87"/>
        <v>0</v>
      </c>
      <c r="HS28" s="1323">
        <f t="shared" si="87"/>
        <v>0</v>
      </c>
      <c r="HT28" s="1323">
        <f t="shared" si="87"/>
        <v>0</v>
      </c>
      <c r="HU28" s="1323">
        <f t="shared" si="87"/>
        <v>0</v>
      </c>
      <c r="HV28" s="1323">
        <f t="shared" si="87"/>
        <v>299.55084001033862</v>
      </c>
      <c r="HW28" s="1323">
        <f t="shared" si="87"/>
        <v>622.98268286378914</v>
      </c>
      <c r="HX28" s="1323">
        <f t="shared" si="87"/>
        <v>646.71535649669556</v>
      </c>
      <c r="HY28" s="1323">
        <f t="shared" si="87"/>
        <v>668.83662314699791</v>
      </c>
      <c r="HZ28" s="1323">
        <f t="shared" si="87"/>
        <v>684.65933662221278</v>
      </c>
      <c r="IA28" s="1323">
        <f t="shared" si="87"/>
        <v>698.94738401445284</v>
      </c>
      <c r="IB28" s="1323">
        <f t="shared" si="87"/>
        <v>712.92633169474232</v>
      </c>
      <c r="IC28" s="1323">
        <f t="shared" si="87"/>
        <v>727.18485832863757</v>
      </c>
      <c r="ID28" s="1323">
        <f t="shared" si="87"/>
        <v>741.72855549521057</v>
      </c>
      <c r="IE28" s="1323">
        <f t="shared" si="71"/>
        <v>756.5631266051156</v>
      </c>
      <c r="IF28" s="1323">
        <f t="shared" si="71"/>
        <v>362.34492697698272</v>
      </c>
      <c r="IG28" s="1323">
        <f t="shared" si="71"/>
        <v>0</v>
      </c>
      <c r="IH28" s="1322">
        <f t="shared" si="88"/>
        <v>0</v>
      </c>
      <c r="II28" s="1323">
        <f t="shared" si="88"/>
        <v>0</v>
      </c>
      <c r="IJ28" s="1323">
        <f t="shared" si="88"/>
        <v>0</v>
      </c>
      <c r="IK28" s="1323">
        <f t="shared" si="88"/>
        <v>0</v>
      </c>
      <c r="IL28" s="1323">
        <f t="shared" si="88"/>
        <v>0</v>
      </c>
      <c r="IM28" s="1323">
        <f t="shared" si="88"/>
        <v>0</v>
      </c>
      <c r="IN28" s="1323">
        <f t="shared" si="88"/>
        <v>283.96632204704065</v>
      </c>
      <c r="IO28" s="1323">
        <f t="shared" si="88"/>
        <v>528.30705608684423</v>
      </c>
      <c r="IP28" s="1323">
        <f t="shared" si="88"/>
        <v>483.61983532105023</v>
      </c>
      <c r="IQ28" s="1323">
        <f t="shared" si="88"/>
        <v>433.31529309030589</v>
      </c>
      <c r="IR28" s="1323">
        <f t="shared" si="88"/>
        <v>375.13782381737337</v>
      </c>
      <c r="IS28" s="1323">
        <f t="shared" si="88"/>
        <v>313.11005483232333</v>
      </c>
      <c r="IT28" s="1323">
        <f t="shared" si="88"/>
        <v>247.92345050720778</v>
      </c>
      <c r="IU28" s="1323">
        <f t="shared" si="88"/>
        <v>180.20325760882176</v>
      </c>
      <c r="IV28" s="1323">
        <f t="shared" si="88"/>
        <v>109.67508761429728</v>
      </c>
      <c r="IW28" s="1323">
        <f t="shared" si="72"/>
        <v>36.253709516948305</v>
      </c>
      <c r="IX28" s="1323">
        <f t="shared" si="72"/>
        <v>0</v>
      </c>
      <c r="IY28" s="1323">
        <f t="shared" si="72"/>
        <v>0</v>
      </c>
      <c r="IZ28" s="1324">
        <f t="shared" si="73"/>
        <v>0</v>
      </c>
      <c r="JA28" s="1325">
        <f t="shared" si="73"/>
        <v>0</v>
      </c>
      <c r="JB28" s="1325">
        <f t="shared" si="73"/>
        <v>0</v>
      </c>
      <c r="JC28" s="1325">
        <f t="shared" si="59"/>
        <v>0</v>
      </c>
      <c r="JD28" s="1325">
        <f t="shared" si="59"/>
        <v>0</v>
      </c>
      <c r="JE28" s="1325">
        <f t="shared" si="59"/>
        <v>0</v>
      </c>
      <c r="JF28" s="1325">
        <f t="shared" si="59"/>
        <v>15.58451796329801</v>
      </c>
      <c r="JG28" s="1325">
        <f t="shared" si="59"/>
        <v>94.675626776944966</v>
      </c>
      <c r="JH28" s="1325">
        <f t="shared" si="59"/>
        <v>163.09552117564527</v>
      </c>
      <c r="JI28" s="1325">
        <f t="shared" si="59"/>
        <v>235.52133005669205</v>
      </c>
      <c r="JJ28" s="1325">
        <f t="shared" si="59"/>
        <v>309.52151280483935</v>
      </c>
      <c r="JK28" s="1325">
        <f t="shared" si="59"/>
        <v>385.83732918212957</v>
      </c>
      <c r="JL28" s="1325">
        <f t="shared" si="59"/>
        <v>465.00288118753451</v>
      </c>
      <c r="JM28" s="1325">
        <f t="shared" si="59"/>
        <v>546.98160071981579</v>
      </c>
      <c r="JN28" s="1325">
        <f t="shared" si="59"/>
        <v>632.05346788091333</v>
      </c>
      <c r="JO28" s="1325">
        <f t="shared" si="59"/>
        <v>720.30941708816727</v>
      </c>
      <c r="JP28" s="1325">
        <f t="shared" si="59"/>
        <v>0</v>
      </c>
      <c r="JQ28" s="1326">
        <f t="shared" si="59"/>
        <v>0</v>
      </c>
      <c r="JS28" s="327"/>
      <c r="JT28" s="323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24">
        <f t="shared" si="89"/>
        <v>0</v>
      </c>
      <c r="JV28" s="1224">
        <f t="shared" si="89"/>
        <v>0</v>
      </c>
      <c r="JW28" s="1224">
        <f t="shared" si="89"/>
        <v>0</v>
      </c>
      <c r="JX28" s="1224">
        <f t="shared" si="89"/>
        <v>0</v>
      </c>
      <c r="JY28" s="1224">
        <f t="shared" si="89"/>
        <v>0</v>
      </c>
      <c r="JZ28" s="1224">
        <f t="shared" si="89"/>
        <v>0</v>
      </c>
      <c r="KA28" s="1224">
        <f t="shared" si="89"/>
        <v>57.02605570530099</v>
      </c>
      <c r="KB28" s="1224">
        <f t="shared" si="89"/>
        <v>62.264150943396224</v>
      </c>
      <c r="KC28" s="1224">
        <f t="shared" si="89"/>
        <v>64.636118598382751</v>
      </c>
      <c r="KD28" s="1224">
        <f t="shared" si="89"/>
        <v>66.847033803026889</v>
      </c>
      <c r="KE28" s="1224">
        <f t="shared" si="89"/>
        <v>68.428438627356954</v>
      </c>
      <c r="KF28" s="1224">
        <f t="shared" si="89"/>
        <v>69.856460888629584</v>
      </c>
      <c r="KG28" s="1224">
        <f t="shared" si="89"/>
        <v>71.253590106402214</v>
      </c>
      <c r="KH28" s="1224">
        <f t="shared" si="89"/>
        <v>72.678661908530302</v>
      </c>
      <c r="KI28" s="1224">
        <f t="shared" si="89"/>
        <v>74.132235146700936</v>
      </c>
      <c r="KJ28" s="1224">
        <f t="shared" si="74"/>
        <v>75.614879849635031</v>
      </c>
      <c r="KK28" s="1225">
        <f t="shared" si="54"/>
        <v>0</v>
      </c>
      <c r="KM28" s="327"/>
      <c r="KN28" s="280">
        <f t="shared" si="75"/>
        <v>0</v>
      </c>
      <c r="KO28" s="280">
        <f t="shared" si="75"/>
        <v>0</v>
      </c>
      <c r="KP28" s="280">
        <f t="shared" si="75"/>
        <v>0</v>
      </c>
      <c r="KQ28" s="280">
        <f t="shared" si="75"/>
        <v>0</v>
      </c>
      <c r="KR28" s="280">
        <f t="shared" si="75"/>
        <v>0</v>
      </c>
      <c r="KS28" s="280">
        <f t="shared" si="75"/>
        <v>0</v>
      </c>
      <c r="KT28" s="280">
        <f t="shared" si="75"/>
        <v>55</v>
      </c>
      <c r="KU28" s="280">
        <f t="shared" si="75"/>
        <v>0</v>
      </c>
      <c r="KV28" s="280">
        <f t="shared" si="75"/>
        <v>0</v>
      </c>
      <c r="KW28" s="280">
        <f t="shared" si="75"/>
        <v>0</v>
      </c>
      <c r="KX28" s="280">
        <f t="shared" si="75"/>
        <v>0</v>
      </c>
      <c r="KY28" s="280">
        <f t="shared" si="75"/>
        <v>0</v>
      </c>
      <c r="KZ28" s="280">
        <f t="shared" si="75"/>
        <v>0</v>
      </c>
      <c r="LA28" s="280">
        <f t="shared" si="75"/>
        <v>0</v>
      </c>
      <c r="LB28" s="280">
        <f t="shared" si="75"/>
        <v>0</v>
      </c>
      <c r="LC28" s="280">
        <f t="shared" si="75"/>
        <v>0</v>
      </c>
      <c r="LD28" s="280">
        <f t="shared" si="75"/>
        <v>0</v>
      </c>
      <c r="LE28" s="321">
        <f t="shared" si="75"/>
        <v>0</v>
      </c>
      <c r="LG28" s="327"/>
      <c r="LH28" s="280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80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80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80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80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80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80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2.0260557053009927</v>
      </c>
      <c r="LO28" s="280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5.2380952380952355</v>
      </c>
      <c r="LP28" s="280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2.3719676549865287</v>
      </c>
      <c r="LQ28" s="280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2.2109152046441438</v>
      </c>
      <c r="LR28" s="280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1.58140482433007</v>
      </c>
      <c r="LS28" s="280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1.4280222612726263</v>
      </c>
      <c r="LT28" s="280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1.397129217772634</v>
      </c>
      <c r="LU28" s="280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1.4250718021280837</v>
      </c>
      <c r="LV28" s="280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1.4535732381706343</v>
      </c>
      <c r="LW28" s="280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1.4826447029340917</v>
      </c>
      <c r="LX28" s="280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62648658064032259</v>
      </c>
      <c r="LY28" s="321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27"/>
      <c r="MB28" s="280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0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0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0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0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0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0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0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0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0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0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0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0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0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0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0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0" cm="1">
        <f t="array" ref="MR28">IF($K28= 0, 0, - $K28 * ($I28 &gt;= MR$8) * ($I28 &lt;= MR$9) * INDEX('I2 - Monthly Inflation'!$G$6:$H$413, MATCH(EDATE($I28,-$O28 + 1), 'I2 - Monthly Inflation'!$A$6:$A$413, 1),  1 + ($N28 = "RPI")*1) / $Q28)</f>
        <v>-76.241366430275363</v>
      </c>
      <c r="MS28" s="321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27"/>
      <c r="MV28" s="280">
        <f t="shared" si="90"/>
        <v>0</v>
      </c>
      <c r="MW28" s="280">
        <f t="shared" si="90"/>
        <v>0</v>
      </c>
      <c r="MX28" s="280">
        <f t="shared" si="90"/>
        <v>0</v>
      </c>
      <c r="MY28" s="280">
        <f t="shared" si="90"/>
        <v>0</v>
      </c>
      <c r="MZ28" s="280">
        <f t="shared" si="90"/>
        <v>0</v>
      </c>
      <c r="NA28" s="280">
        <f t="shared" si="90"/>
        <v>0</v>
      </c>
      <c r="NB28" s="280">
        <f t="shared" si="90"/>
        <v>57.02605570530099</v>
      </c>
      <c r="NC28" s="280">
        <f t="shared" si="90"/>
        <v>62.264150943396224</v>
      </c>
      <c r="ND28" s="280">
        <f t="shared" si="90"/>
        <v>64.636118598382751</v>
      </c>
      <c r="NE28" s="280">
        <f t="shared" si="90"/>
        <v>66.847033803026889</v>
      </c>
      <c r="NF28" s="280">
        <f t="shared" si="90"/>
        <v>68.428438627356954</v>
      </c>
      <c r="NG28" s="280">
        <f t="shared" si="90"/>
        <v>69.856460888629584</v>
      </c>
      <c r="NH28" s="280">
        <f t="shared" si="90"/>
        <v>71.253590106402214</v>
      </c>
      <c r="NI28" s="280">
        <f t="shared" si="90"/>
        <v>72.678661908530302</v>
      </c>
      <c r="NJ28" s="280">
        <f t="shared" si="90"/>
        <v>74.132235146700936</v>
      </c>
      <c r="NK28" s="280">
        <f t="shared" si="76"/>
        <v>75.614879849635031</v>
      </c>
      <c r="NL28" s="280">
        <f t="shared" si="76"/>
        <v>0</v>
      </c>
      <c r="NM28" s="321">
        <f t="shared" si="76"/>
        <v>0</v>
      </c>
      <c r="NO28" s="327"/>
      <c r="NP28" s="280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0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0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0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0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0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0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0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0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0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0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0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0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0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0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0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0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1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0"/>
      <c r="OJ28" s="320"/>
      <c r="OK28" s="320"/>
      <c r="OL28" s="320"/>
      <c r="OM28" s="320"/>
      <c r="ON28" s="320"/>
      <c r="OO28" s="320"/>
      <c r="OP28" s="320"/>
      <c r="OQ28" s="320"/>
      <c r="OR28" s="320"/>
      <c r="OS28" s="320"/>
      <c r="OT28" s="320"/>
    </row>
    <row r="29" spans="1:410">
      <c r="A29" s="372">
        <f t="shared" si="58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Pay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8100 - Pay</v>
      </c>
      <c r="F29" s="373" cm="1">
        <f t="array" ref="F29">IFERROR(INDEX('F6 - Debt Dataset'!$J$6:$J$1806, MATCH($B$6 &amp;$A29, 'F6 - Debt Dataset'!$E$6:$E$1806 &amp; 'F6 - Debt Dataset'!$DF$6:$DF$1806, 0)), "-")</f>
        <v>44461</v>
      </c>
      <c r="G29" s="373" cm="1">
        <f t="array" ref="G29">IFERROR(INDEX('F6 - Debt Dataset'!$K$6:$K$1806, MATCH($B$6 &amp;$A29, 'F6 - Debt Dataset'!$E$6:$E$1806 &amp; 'F6 - Debt Dataset'!$DF$6:$DF$1806, 0)), "-")</f>
        <v>48113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25"/>
        <v>48113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100</v>
      </c>
      <c r="L29" s="1174" cm="1">
        <f t="array" ref="L29">IFERROR(INDEX('F6 - Debt Dataset'!$W$6:$W$1806, MATCH($B$6 &amp; $A29, 'F6 - Debt Dataset'!$E$6:$E$1806 &amp; 'F6 - Debt Dataset'!$DF$6:$DF$1806, 0)), 0)</f>
        <v>-7.1999999999999998E-3</v>
      </c>
      <c r="M29" s="376" t="str" cm="1">
        <f t="array" ref="M29">IFERROR(INDEX('F6 - Debt Dataset'!$E$6:$E$1806, MATCH($B$6 &amp; $A29, 'F6 - Debt Dataset'!$E$6:$E$1806 &amp; 'F6 - Debt Dataset'!$DF$6:$DF$1806, 0)), "-")</f>
        <v>Inflation Linked</v>
      </c>
      <c r="N29" s="376" t="str" cm="1">
        <f t="array" ref="N29">IFERROR(INDEX('F6 - Debt Dataset'!$Y$6:$Y$1806, MATCH($B$6 &amp; $A29, 'F6 - Debt Dataset'!$E$6:$E$1806 &amp; 'F6 - Debt Dataset'!$DF$6:$DF$1806, 0)), "-")</f>
        <v>CPI</v>
      </c>
      <c r="O29" s="374" cm="1">
        <f t="array" ref="O29">IFERROR(INDEX('F6 - Debt Dataset'!$Z$6:$Z$1806, MATCH($B$6 &amp; $A29, 'F6 - Debt Dataset'!$E$6:$E$1806 &amp; 'F6 - Debt Dataset'!$DF$6:$DF$1806, 0)), 0)</f>
        <v>2</v>
      </c>
      <c r="P29" s="372" cm="1">
        <f t="array" ref="P29">IFERROR(INDEX('F6 - Debt Dataset'!$AA$6:$AA$1806, MATCH($B$6 &amp; $A29, 'F6 - Debt Dataset'!$E$6:$E$1806 &amp; 'F6 - Debt Dataset'!$DF$6:$DF$1806, 0)), 0)</f>
        <v>111.3</v>
      </c>
      <c r="Q29" s="372" cm="1">
        <f t="array" ref="Q29">IFERROR(IF(P29=0, INDEX('I2 - Monthly Inflation'!$G$6:$H$413, MATCH(EOMONTH(EDATE(F29,-O29),0), 'I2 - Monthly Inflation'!$A$6:$A$389, 0), 1 + (N29 = "RPI")), P29), 0)</f>
        <v>111.3</v>
      </c>
      <c r="R29" s="372" t="str">
        <f t="shared" si="26"/>
        <v>YES</v>
      </c>
      <c r="S29" s="372" t="str">
        <f t="shared" si="27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319">
        <f t="shared" si="77"/>
        <v>0</v>
      </c>
      <c r="V29" s="317">
        <f t="shared" si="77"/>
        <v>0</v>
      </c>
      <c r="W29" s="317">
        <f t="shared" si="77"/>
        <v>0</v>
      </c>
      <c r="X29" s="317">
        <f t="shared" si="77"/>
        <v>0</v>
      </c>
      <c r="Y29" s="317">
        <f t="shared" si="77"/>
        <v>0</v>
      </c>
      <c r="Z29" s="317">
        <f t="shared" si="77"/>
        <v>0</v>
      </c>
      <c r="AA29" s="317">
        <f t="shared" si="77"/>
        <v>0</v>
      </c>
      <c r="AB29" s="317">
        <f t="shared" si="77"/>
        <v>0.52500000000000002</v>
      </c>
      <c r="AC29" s="317">
        <f t="shared" si="77"/>
        <v>1</v>
      </c>
      <c r="AD29" s="317">
        <f t="shared" si="77"/>
        <v>1</v>
      </c>
      <c r="AE29" s="317">
        <f t="shared" si="77"/>
        <v>1</v>
      </c>
      <c r="AF29" s="317">
        <f t="shared" si="77"/>
        <v>1</v>
      </c>
      <c r="AG29" s="317">
        <f t="shared" si="77"/>
        <v>1</v>
      </c>
      <c r="AH29" s="317">
        <f t="shared" si="77"/>
        <v>1</v>
      </c>
      <c r="AI29" s="317">
        <f t="shared" si="77"/>
        <v>1</v>
      </c>
      <c r="AJ29" s="317">
        <f t="shared" si="77"/>
        <v>1</v>
      </c>
      <c r="AK29" s="317">
        <f t="shared" si="61"/>
        <v>1</v>
      </c>
      <c r="AL29" s="317">
        <f t="shared" si="61"/>
        <v>0.47499999999999998</v>
      </c>
      <c r="AM29" s="317">
        <f t="shared" si="61"/>
        <v>0</v>
      </c>
      <c r="AN29" s="322">
        <f t="shared" si="78"/>
        <v>0</v>
      </c>
      <c r="AO29" s="280">
        <f t="shared" si="78"/>
        <v>0</v>
      </c>
      <c r="AP29" s="280">
        <f t="shared" si="78"/>
        <v>0</v>
      </c>
      <c r="AQ29" s="280">
        <f t="shared" si="78"/>
        <v>0</v>
      </c>
      <c r="AR29" s="280">
        <f t="shared" si="78"/>
        <v>0</v>
      </c>
      <c r="AS29" s="280">
        <f t="shared" si="78"/>
        <v>0</v>
      </c>
      <c r="AT29" s="280">
        <f t="shared" si="78"/>
        <v>0</v>
      </c>
      <c r="AU29" s="280">
        <f t="shared" si="78"/>
        <v>52.5</v>
      </c>
      <c r="AV29" s="280">
        <f t="shared" si="78"/>
        <v>100</v>
      </c>
      <c r="AW29" s="280">
        <f t="shared" si="78"/>
        <v>100</v>
      </c>
      <c r="AX29" s="280">
        <f t="shared" si="78"/>
        <v>100</v>
      </c>
      <c r="AY29" s="280">
        <f t="shared" si="78"/>
        <v>100</v>
      </c>
      <c r="AZ29" s="280">
        <f t="shared" si="78"/>
        <v>100</v>
      </c>
      <c r="BA29" s="280">
        <f t="shared" si="78"/>
        <v>100</v>
      </c>
      <c r="BB29" s="280">
        <f t="shared" si="78"/>
        <v>100</v>
      </c>
      <c r="BC29" s="280">
        <f t="shared" si="62"/>
        <v>100</v>
      </c>
      <c r="BD29" s="280">
        <f t="shared" si="62"/>
        <v>100</v>
      </c>
      <c r="BE29" s="280">
        <f t="shared" si="62"/>
        <v>47.5</v>
      </c>
      <c r="BF29" s="280">
        <f t="shared" si="62"/>
        <v>0</v>
      </c>
      <c r="BG29" s="322">
        <f t="shared" si="79"/>
        <v>0</v>
      </c>
      <c r="BH29" s="280">
        <f t="shared" si="79"/>
        <v>0</v>
      </c>
      <c r="BI29" s="280">
        <f t="shared" si="79"/>
        <v>0</v>
      </c>
      <c r="BJ29" s="280">
        <f t="shared" si="79"/>
        <v>0</v>
      </c>
      <c r="BK29" s="280">
        <f t="shared" si="79"/>
        <v>0</v>
      </c>
      <c r="BL29" s="280">
        <f t="shared" si="79"/>
        <v>0</v>
      </c>
      <c r="BM29" s="280">
        <f t="shared" si="79"/>
        <v>0</v>
      </c>
      <c r="BN29" s="280">
        <f t="shared" si="79"/>
        <v>54.433962264150942</v>
      </c>
      <c r="BO29" s="280">
        <f t="shared" si="79"/>
        <v>113.20754716981132</v>
      </c>
      <c r="BP29" s="280">
        <f t="shared" si="79"/>
        <v>117.52021563342321</v>
      </c>
      <c r="BQ29" s="280">
        <f t="shared" si="79"/>
        <v>121.54006146004892</v>
      </c>
      <c r="BR29" s="280">
        <f t="shared" si="79"/>
        <v>124.41534295883085</v>
      </c>
      <c r="BS29" s="280">
        <f t="shared" si="79"/>
        <v>127.01174707023563</v>
      </c>
      <c r="BT29" s="280">
        <f t="shared" si="79"/>
        <v>129.5519820116404</v>
      </c>
      <c r="BU29" s="280">
        <f t="shared" si="79"/>
        <v>132.14302165187331</v>
      </c>
      <c r="BV29" s="280">
        <f t="shared" si="63"/>
        <v>134.78588208491081</v>
      </c>
      <c r="BW29" s="280">
        <f t="shared" si="63"/>
        <v>137.48159972660915</v>
      </c>
      <c r="BX29" s="280">
        <f t="shared" si="63"/>
        <v>65.844816462510536</v>
      </c>
      <c r="BY29" s="280">
        <f t="shared" si="63"/>
        <v>0</v>
      </c>
      <c r="BZ29" s="322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80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80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80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80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80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80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80" cm="1">
        <f t="array" ref="CG29">IF($K29 = 0, 0, ($I29 &gt;= CG$8) * ($F29 &lt;= CG$9) * INDEX('I2 - Monthly Inflation'!$G$6:$H$413, MATCH(EDATE(MIN(CG$9,$I29)+1,-$O29+1), 'I2 - Monthly Inflation'!$A$6:$A$413, 1), 1 + ($N29 = "RPI")*1))</f>
        <v>115.4</v>
      </c>
      <c r="CH29" s="280" cm="1">
        <f t="array" ref="CH29">IF($K29 = 0, 0, ($I29 &gt;= CH$8) * ($F29 &lt;= CH$9) * INDEX('I2 - Monthly Inflation'!$G$6:$H$413, MATCH(EDATE(MIN(CH$9,$I29)+1,-$O29+1), 'I2 - Monthly Inflation'!$A$6:$A$413, 1), 1 + ($N29 = "RPI")*1))</f>
        <v>126</v>
      </c>
      <c r="CI29" s="280" cm="1">
        <f t="array" ref="CI29">IF($K29 = 0, 0, ($I29 &gt;= CI$8) * ($F29 &lt;= CI$9) * INDEX('I2 - Monthly Inflation'!$G$6:$H$413, MATCH(EDATE(MIN(CI$9,$I29)+1,-$O29+1), 'I2 - Monthly Inflation'!$A$6:$A$413, 1), 1 + ($N29 = "RPI")*1))</f>
        <v>130.80000000000001</v>
      </c>
      <c r="CJ29" s="280" cm="1">
        <f t="array" ref="CJ29">IF($K29 = 0, 0, ($I29 &gt;= CJ$8) * ($F29 &lt;= CJ$9) * INDEX('I2 - Monthly Inflation'!$G$6:$H$413, MATCH(EDATE(MIN(CJ$9,$I29)+1,-$O29+1), 'I2 - Monthly Inflation'!$A$6:$A$413, 1), 1 + ($N29 = "RPI")*1))</f>
        <v>135.27408840503443</v>
      </c>
      <c r="CK29" s="280" cm="1">
        <f t="array" ref="CK29">IF($K29 = 0, 0, ($I29 &gt;= CK$8) * ($F29 &lt;= CK$9) * INDEX('I2 - Monthly Inflation'!$G$6:$H$413, MATCH(EDATE(MIN(CK$9,$I29)+1,-$O29+1), 'I2 - Monthly Inflation'!$A$6:$A$413, 1), 1 + ($N29 = "RPI")*1))</f>
        <v>138.47427671317874</v>
      </c>
      <c r="CL29" s="280" cm="1">
        <f t="array" ref="CL29">IF($K29 = 0, 0, ($I29 &gt;= CL$8) * ($F29 &lt;= CL$9) * INDEX('I2 - Monthly Inflation'!$G$6:$H$413, MATCH(EDATE(MIN(CL$9,$I29)+1,-$O29+1), 'I2 - Monthly Inflation'!$A$6:$A$413, 1), 1 + ($N29 = "RPI")*1))</f>
        <v>141.36407448917225</v>
      </c>
      <c r="CM29" s="280" cm="1">
        <f t="array" ref="CM29">IF($K29 = 0, 0, ($I29 &gt;= CM$8) * ($F29 &lt;= CM$9) * INDEX('I2 - Monthly Inflation'!$G$6:$H$413, MATCH(EDATE(MIN(CM$9,$I29)+1,-$O29+1), 'I2 - Monthly Inflation'!$A$6:$A$413, 1), 1 + ($N29 = "RPI")*1))</f>
        <v>144.19135597895578</v>
      </c>
      <c r="CN29" s="280" cm="1">
        <f t="array" ref="CN29">IF($K29 = 0, 0, ($I29 &gt;= CN$8) * ($F29 &lt;= CN$9) * INDEX('I2 - Monthly Inflation'!$G$6:$H$413, MATCH(EDATE(MIN(CN$9,$I29)+1,-$O29+1), 'I2 - Monthly Inflation'!$A$6:$A$413, 1), 1 + ($N29 = "RPI")*1))</f>
        <v>147.07518309853498</v>
      </c>
      <c r="CO29" s="280" cm="1">
        <f t="array" ref="CO29">IF($K29 = 0, 0, ($I29 &gt;= CO$8) * ($F29 &lt;= CO$9) * INDEX('I2 - Monthly Inflation'!$G$6:$H$413, MATCH(EDATE(MIN(CO$9,$I29)+1,-$O29+1), 'I2 - Monthly Inflation'!$A$6:$A$413, 1), 1 + ($N29 = "RPI")*1))</f>
        <v>150.01668676050573</v>
      </c>
      <c r="CP29" s="280" cm="1">
        <f t="array" ref="CP29">IF($K29 = 0, 0, ($I29 &gt;= CP$8) * ($F29 &lt;= CP$9) * INDEX('I2 - Monthly Inflation'!$G$6:$H$413, MATCH(EDATE(MIN(CP$9,$I29)+1,-$O29+1), 'I2 - Monthly Inflation'!$A$6:$A$413, 1), 1 + ($N29 = "RPI")*1))</f>
        <v>153.017020495716</v>
      </c>
      <c r="CQ29" s="280" cm="1">
        <f t="array" ref="CQ29">IF($K29 = 0, 0, ($I29 &gt;= CQ$8) * ($F29 &lt;= CQ$9) * INDEX('I2 - Monthly Inflation'!$G$6:$H$413, MATCH(EDATE(MIN(CQ$9,$I29)+1,-$O29+1), 'I2 - Monthly Inflation'!$A$6:$A$413, 1), 1 + ($N29 = "RPI")*1))</f>
        <v>154.28480152162996</v>
      </c>
      <c r="CR29" s="321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12">
        <f t="shared" si="80"/>
        <v>0</v>
      </c>
      <c r="CT29" s="1312">
        <f t="shared" si="80"/>
        <v>0</v>
      </c>
      <c r="CU29" s="1312">
        <f t="shared" si="80"/>
        <v>0</v>
      </c>
      <c r="CV29" s="1312">
        <f t="shared" si="80"/>
        <v>0</v>
      </c>
      <c r="CW29" s="1312">
        <f t="shared" si="80"/>
        <v>0</v>
      </c>
      <c r="CX29" s="1312">
        <f t="shared" si="80"/>
        <v>0</v>
      </c>
      <c r="CY29" s="1312">
        <f t="shared" si="80"/>
        <v>-3.925971023437759E-3</v>
      </c>
      <c r="CZ29" s="1312">
        <f t="shared" si="80"/>
        <v>-8.1509433962263979E-3</v>
      </c>
      <c r="DA29" s="1312">
        <f t="shared" si="80"/>
        <v>-8.4614555256064521E-3</v>
      </c>
      <c r="DB29" s="1312">
        <f t="shared" si="80"/>
        <v>-8.7508844251235028E-3</v>
      </c>
      <c r="DC29" s="1312">
        <f t="shared" si="80"/>
        <v>-8.9579046930358015E-3</v>
      </c>
      <c r="DD29" s="1312">
        <f t="shared" si="80"/>
        <v>-9.1448457890569469E-3</v>
      </c>
      <c r="DE29" s="1312">
        <f t="shared" si="80"/>
        <v>-9.3277427048380906E-3</v>
      </c>
      <c r="DF29" s="1312">
        <f t="shared" si="80"/>
        <v>-9.5142975589348582E-3</v>
      </c>
      <c r="DG29" s="1312">
        <f t="shared" si="80"/>
        <v>-9.7045835101135583E-3</v>
      </c>
      <c r="DH29" s="1312">
        <f t="shared" si="64"/>
        <v>-9.8986751803158378E-3</v>
      </c>
      <c r="DI29" s="1312">
        <f t="shared" si="64"/>
        <v>-4.7498198919305465E-3</v>
      </c>
      <c r="DJ29" s="1312">
        <f t="shared" si="64"/>
        <v>0</v>
      </c>
      <c r="DK29" s="322">
        <f t="shared" si="81"/>
        <v>0</v>
      </c>
      <c r="DL29" s="280">
        <f t="shared" si="81"/>
        <v>0</v>
      </c>
      <c r="DM29" s="280">
        <f t="shared" si="81"/>
        <v>0</v>
      </c>
      <c r="DN29" s="280">
        <f t="shared" si="81"/>
        <v>0</v>
      </c>
      <c r="DO29" s="280">
        <f t="shared" si="81"/>
        <v>0</v>
      </c>
      <c r="DP29" s="280">
        <f t="shared" si="81"/>
        <v>0</v>
      </c>
      <c r="DQ29" s="280">
        <f t="shared" si="81"/>
        <v>-0.39259710234377587</v>
      </c>
      <c r="DR29" s="280">
        <f t="shared" si="81"/>
        <v>-0.81509433962263977</v>
      </c>
      <c r="DS29" s="280">
        <f t="shared" si="81"/>
        <v>-0.84614555256064516</v>
      </c>
      <c r="DT29" s="280">
        <f t="shared" si="81"/>
        <v>-0.8750884425123503</v>
      </c>
      <c r="DU29" s="280">
        <f t="shared" si="81"/>
        <v>-0.89579046930358019</v>
      </c>
      <c r="DV29" s="280">
        <f t="shared" si="81"/>
        <v>-0.91448457890569468</v>
      </c>
      <c r="DW29" s="280">
        <f t="shared" si="81"/>
        <v>-0.93277427048380912</v>
      </c>
      <c r="DX29" s="280">
        <f t="shared" si="81"/>
        <v>-0.95142975589348577</v>
      </c>
      <c r="DY29" s="280">
        <f t="shared" si="81"/>
        <v>-0.9704583510113558</v>
      </c>
      <c r="DZ29" s="280">
        <f t="shared" si="65"/>
        <v>-0.98986751803158379</v>
      </c>
      <c r="EA29" s="280">
        <f t="shared" si="65"/>
        <v>-0.47498198919305468</v>
      </c>
      <c r="EB29" s="280">
        <f t="shared" si="65"/>
        <v>0</v>
      </c>
      <c r="EC29" s="322">
        <f t="shared" si="82"/>
        <v>0</v>
      </c>
      <c r="ED29" s="280">
        <f t="shared" si="82"/>
        <v>0</v>
      </c>
      <c r="EE29" s="280">
        <f t="shared" si="82"/>
        <v>0</v>
      </c>
      <c r="EF29" s="280">
        <f t="shared" si="82"/>
        <v>0</v>
      </c>
      <c r="EG29" s="280">
        <f t="shared" si="82"/>
        <v>0</v>
      </c>
      <c r="EH29" s="280">
        <f t="shared" si="82"/>
        <v>0</v>
      </c>
      <c r="EI29" s="280">
        <f t="shared" si="82"/>
        <v>3.6837376460018048</v>
      </c>
      <c r="EJ29" s="280">
        <f t="shared" si="82"/>
        <v>9.5238095238095202</v>
      </c>
      <c r="EK29" s="280">
        <f t="shared" si="82"/>
        <v>4.3126684636118702</v>
      </c>
      <c r="EL29" s="280">
        <f t="shared" si="82"/>
        <v>4.0198458266257164</v>
      </c>
      <c r="EM29" s="280">
        <f t="shared" si="82"/>
        <v>2.8752814987819457</v>
      </c>
      <c r="EN29" s="280">
        <f t="shared" si="82"/>
        <v>2.5964041114047749</v>
      </c>
      <c r="EO29" s="280">
        <f t="shared" si="82"/>
        <v>2.5402349414047891</v>
      </c>
      <c r="EP29" s="280">
        <f t="shared" si="82"/>
        <v>2.5910396402328795</v>
      </c>
      <c r="EQ29" s="280">
        <f t="shared" si="82"/>
        <v>2.6428604330375172</v>
      </c>
      <c r="ER29" s="280">
        <f t="shared" si="66"/>
        <v>2.6957176416983488</v>
      </c>
      <c r="ES29" s="280">
        <f t="shared" si="66"/>
        <v>1.1390665102551321</v>
      </c>
      <c r="ET29" s="280">
        <f t="shared" si="66"/>
        <v>0</v>
      </c>
      <c r="EU29" s="1320">
        <f t="shared" si="83"/>
        <v>0</v>
      </c>
      <c r="EV29" s="1312">
        <f t="shared" si="83"/>
        <v>0</v>
      </c>
      <c r="EW29" s="1312">
        <f t="shared" si="83"/>
        <v>0</v>
      </c>
      <c r="EX29" s="1312">
        <f t="shared" si="83"/>
        <v>0</v>
      </c>
      <c r="EY29" s="1312">
        <f t="shared" si="83"/>
        <v>0</v>
      </c>
      <c r="EZ29" s="1312">
        <f t="shared" si="83"/>
        <v>0</v>
      </c>
      <c r="FA29" s="1312">
        <f t="shared" si="83"/>
        <v>6.3620760492099082E-2</v>
      </c>
      <c r="FB29" s="1312">
        <f t="shared" si="83"/>
        <v>7.6926984126984177E-2</v>
      </c>
      <c r="FC29" s="1312">
        <f t="shared" si="83"/>
        <v>2.9497247706422147E-2</v>
      </c>
      <c r="FD29" s="1312">
        <f t="shared" si="83"/>
        <v>2.5874245465533852E-2</v>
      </c>
      <c r="FE29" s="1312">
        <f t="shared" si="83"/>
        <v>1.5910344997669412E-2</v>
      </c>
      <c r="FF29" s="1312">
        <f t="shared" si="83"/>
        <v>1.3242236023798704E-2</v>
      </c>
      <c r="FG29" s="1312">
        <f t="shared" si="83"/>
        <v>1.2407843137255403E-2</v>
      </c>
      <c r="FH29" s="1312">
        <f t="shared" si="83"/>
        <v>1.2407843137255403E-2</v>
      </c>
      <c r="FI29" s="1312">
        <f t="shared" si="83"/>
        <v>1.2407843137255181E-2</v>
      </c>
      <c r="FJ29" s="1312">
        <f t="shared" si="67"/>
        <v>1.2407843137255847E-2</v>
      </c>
      <c r="FK29" s="1312">
        <f t="shared" si="41"/>
        <v>1.0112306419908013E-2</v>
      </c>
      <c r="FL29" s="1312">
        <f t="shared" si="41"/>
        <v>0</v>
      </c>
      <c r="FM29" s="1320">
        <f t="shared" si="84"/>
        <v>0</v>
      </c>
      <c r="FN29" s="1312">
        <f t="shared" si="84"/>
        <v>0</v>
      </c>
      <c r="FO29" s="1312">
        <f t="shared" si="84"/>
        <v>0</v>
      </c>
      <c r="FP29" s="1312">
        <f t="shared" si="84"/>
        <v>0</v>
      </c>
      <c r="FQ29" s="1312">
        <f t="shared" si="84"/>
        <v>0</v>
      </c>
      <c r="FR29" s="1312">
        <f t="shared" si="84"/>
        <v>0</v>
      </c>
      <c r="FS29" s="1312">
        <f t="shared" ca="1" si="84"/>
        <v>2.5930942767279586E-2</v>
      </c>
      <c r="FT29" s="1312">
        <f t="shared" ca="1" si="84"/>
        <v>-9.9419652868482089E-3</v>
      </c>
      <c r="FU29" s="1312">
        <f t="shared" ca="1" si="84"/>
        <v>-2.4606849179586554E-2</v>
      </c>
      <c r="FV29" s="1312">
        <f t="shared" ca="1" si="84"/>
        <v>-5.5650394029811423E-3</v>
      </c>
      <c r="FW29" s="1312">
        <f t="shared" ca="1" si="84"/>
        <v>-8.799904725833696E-3</v>
      </c>
      <c r="FX29" s="1312">
        <f t="shared" ca="1" si="84"/>
        <v>-8.4271129616904084E-3</v>
      </c>
      <c r="FY29" s="1312">
        <f t="shared" ca="1" si="84"/>
        <v>-7.4956515922566247E-3</v>
      </c>
      <c r="FZ29" s="1312">
        <f t="shared" ca="1" si="84"/>
        <v>-7.4432910419068854E-3</v>
      </c>
      <c r="GA29" s="1312">
        <f t="shared" ca="1" si="84"/>
        <v>-7.4432910419071074E-3</v>
      </c>
      <c r="GB29" s="1312">
        <f t="shared" ca="1" si="68"/>
        <v>-7.4432910419066634E-3</v>
      </c>
      <c r="GC29" s="1312">
        <f t="shared" ca="1" si="43"/>
        <v>-9.6938172353852048E-3</v>
      </c>
      <c r="GD29" s="1312">
        <f t="shared" si="43"/>
        <v>0</v>
      </c>
      <c r="GE29" s="322">
        <f t="shared" si="85"/>
        <v>0</v>
      </c>
      <c r="GF29" s="280">
        <f t="shared" si="85"/>
        <v>0</v>
      </c>
      <c r="GG29" s="280">
        <f t="shared" si="85"/>
        <v>0</v>
      </c>
      <c r="GH29" s="280">
        <f t="shared" si="85"/>
        <v>0</v>
      </c>
      <c r="GI29" s="280">
        <f t="shared" si="85"/>
        <v>0</v>
      </c>
      <c r="GJ29" s="280">
        <f t="shared" si="85"/>
        <v>0</v>
      </c>
      <c r="GK29" s="280">
        <f t="shared" si="85"/>
        <v>6.3620760492099082</v>
      </c>
      <c r="GL29" s="280">
        <f t="shared" si="85"/>
        <v>7.6926984126984177</v>
      </c>
      <c r="GM29" s="280">
        <f t="shared" si="85"/>
        <v>2.9497247706422147</v>
      </c>
      <c r="GN29" s="280">
        <f t="shared" si="85"/>
        <v>2.5874245465533852</v>
      </c>
      <c r="GO29" s="280">
        <f t="shared" si="85"/>
        <v>1.5910344997669412</v>
      </c>
      <c r="GP29" s="280">
        <f t="shared" si="85"/>
        <v>1.3242236023798704</v>
      </c>
      <c r="GQ29" s="280">
        <f t="shared" si="85"/>
        <v>1.2407843137255403</v>
      </c>
      <c r="GR29" s="280">
        <f t="shared" si="85"/>
        <v>1.2407843137255403</v>
      </c>
      <c r="GS29" s="280">
        <f t="shared" si="85"/>
        <v>1.2407843137255181</v>
      </c>
      <c r="GT29" s="280">
        <f t="shared" si="69"/>
        <v>1.2407843137255847</v>
      </c>
      <c r="GU29" s="280">
        <f t="shared" si="69"/>
        <v>1.0112306419908013</v>
      </c>
      <c r="GV29" s="280">
        <f t="shared" si="69"/>
        <v>0</v>
      </c>
      <c r="GW29" s="322">
        <f t="shared" si="69"/>
        <v>0</v>
      </c>
      <c r="GX29" s="280">
        <f t="shared" si="69"/>
        <v>0</v>
      </c>
      <c r="GY29" s="280">
        <f t="shared" si="69"/>
        <v>0</v>
      </c>
      <c r="GZ29" s="280">
        <f t="shared" si="69"/>
        <v>0</v>
      </c>
      <c r="HA29" s="280">
        <f t="shared" si="69"/>
        <v>0</v>
      </c>
      <c r="HB29" s="280">
        <f t="shared" si="69"/>
        <v>0</v>
      </c>
      <c r="HC29" s="280">
        <f t="shared" ca="1" si="69"/>
        <v>2.5930942767279586</v>
      </c>
      <c r="HD29" s="280">
        <f t="shared" ca="1" si="69"/>
        <v>-0.99419652868482089</v>
      </c>
      <c r="HE29" s="280">
        <f t="shared" ca="1" si="69"/>
        <v>-2.4606849179586554</v>
      </c>
      <c r="HF29" s="280">
        <f t="shared" ca="1" si="69"/>
        <v>-0.55650394029811423</v>
      </c>
      <c r="HG29" s="280">
        <f t="shared" ca="1" si="69"/>
        <v>-0.8799904725833696</v>
      </c>
      <c r="HH29" s="280">
        <f t="shared" ca="1" si="69"/>
        <v>-0.84271129616904084</v>
      </c>
      <c r="HI29" s="280">
        <f t="shared" ca="1" si="69"/>
        <v>-0.74956515922566247</v>
      </c>
      <c r="HJ29" s="280">
        <f t="shared" ca="1" si="86"/>
        <v>-0.74432910419068854</v>
      </c>
      <c r="HK29" s="280">
        <f t="shared" ca="1" si="86"/>
        <v>-0.74432910419071074</v>
      </c>
      <c r="HL29" s="280">
        <f t="shared" ca="1" si="70"/>
        <v>-0.74432910419066634</v>
      </c>
      <c r="HM29" s="280">
        <f t="shared" ca="1" si="70"/>
        <v>-0.96938172353852048</v>
      </c>
      <c r="HN29" s="321">
        <f t="shared" si="70"/>
        <v>0</v>
      </c>
      <c r="HP29" s="1322">
        <f t="shared" si="87"/>
        <v>0</v>
      </c>
      <c r="HQ29" s="1323">
        <f t="shared" si="87"/>
        <v>0</v>
      </c>
      <c r="HR29" s="1323">
        <f t="shared" si="87"/>
        <v>0</v>
      </c>
      <c r="HS29" s="1323">
        <f t="shared" si="87"/>
        <v>0</v>
      </c>
      <c r="HT29" s="1323">
        <f t="shared" si="87"/>
        <v>0</v>
      </c>
      <c r="HU29" s="1323">
        <f t="shared" si="87"/>
        <v>0</v>
      </c>
      <c r="HV29" s="1323">
        <f t="shared" si="87"/>
        <v>544.63789092788829</v>
      </c>
      <c r="HW29" s="1323">
        <f t="shared" si="87"/>
        <v>1132.695787025071</v>
      </c>
      <c r="HX29" s="1323">
        <f t="shared" si="87"/>
        <v>1175.8461027212645</v>
      </c>
      <c r="HY29" s="1323">
        <f t="shared" si="87"/>
        <v>1216.0665875399964</v>
      </c>
      <c r="HZ29" s="1323">
        <f t="shared" si="87"/>
        <v>1244.8351574949322</v>
      </c>
      <c r="IA29" s="1323">
        <f t="shared" si="87"/>
        <v>1270.8134254808233</v>
      </c>
      <c r="IB29" s="1323">
        <f t="shared" si="87"/>
        <v>1296.2296939904404</v>
      </c>
      <c r="IC29" s="1323">
        <f t="shared" si="87"/>
        <v>1322.1542878702503</v>
      </c>
      <c r="ID29" s="1323">
        <f t="shared" si="87"/>
        <v>1348.5973736276555</v>
      </c>
      <c r="IE29" s="1323">
        <f t="shared" si="71"/>
        <v>1375.5693211002099</v>
      </c>
      <c r="IF29" s="1323">
        <f t="shared" si="71"/>
        <v>658.80895813996847</v>
      </c>
      <c r="IG29" s="1323">
        <f t="shared" si="71"/>
        <v>0</v>
      </c>
      <c r="IH29" s="1322">
        <f t="shared" si="88"/>
        <v>0</v>
      </c>
      <c r="II29" s="1323">
        <f t="shared" si="88"/>
        <v>0</v>
      </c>
      <c r="IJ29" s="1323">
        <f t="shared" si="88"/>
        <v>0</v>
      </c>
      <c r="IK29" s="1323">
        <f t="shared" si="88"/>
        <v>0</v>
      </c>
      <c r="IL29" s="1323">
        <f t="shared" si="88"/>
        <v>0</v>
      </c>
      <c r="IM29" s="1323">
        <f t="shared" si="88"/>
        <v>0</v>
      </c>
      <c r="IN29" s="1323">
        <f t="shared" si="88"/>
        <v>516.30240372189201</v>
      </c>
      <c r="IO29" s="1323">
        <f t="shared" si="88"/>
        <v>960.55828379426214</v>
      </c>
      <c r="IP29" s="1323">
        <f t="shared" si="88"/>
        <v>879.3087914928185</v>
      </c>
      <c r="IQ29" s="1323">
        <f t="shared" si="88"/>
        <v>787.84598743691981</v>
      </c>
      <c r="IR29" s="1323">
        <f t="shared" si="88"/>
        <v>682.06877057704253</v>
      </c>
      <c r="IS29" s="1323">
        <f t="shared" si="88"/>
        <v>569.29100878604243</v>
      </c>
      <c r="IT29" s="1323">
        <f t="shared" si="88"/>
        <v>450.769910013105</v>
      </c>
      <c r="IU29" s="1323">
        <f t="shared" si="88"/>
        <v>327.64228656149413</v>
      </c>
      <c r="IV29" s="1323">
        <f t="shared" si="88"/>
        <v>199.40925020781324</v>
      </c>
      <c r="IW29" s="1323">
        <f t="shared" si="72"/>
        <v>65.915835485360546</v>
      </c>
      <c r="IX29" s="1323">
        <f t="shared" si="72"/>
        <v>0</v>
      </c>
      <c r="IY29" s="1323">
        <f t="shared" si="72"/>
        <v>0</v>
      </c>
      <c r="IZ29" s="1324">
        <f t="shared" si="73"/>
        <v>0</v>
      </c>
      <c r="JA29" s="1325">
        <f t="shared" si="73"/>
        <v>0</v>
      </c>
      <c r="JB29" s="1325">
        <f t="shared" si="73"/>
        <v>0</v>
      </c>
      <c r="JC29" s="1325">
        <f t="shared" si="59"/>
        <v>0</v>
      </c>
      <c r="JD29" s="1325">
        <f t="shared" si="59"/>
        <v>0</v>
      </c>
      <c r="JE29" s="1325">
        <f t="shared" si="59"/>
        <v>0</v>
      </c>
      <c r="JF29" s="1325">
        <f t="shared" si="59"/>
        <v>28.33548720599638</v>
      </c>
      <c r="JG29" s="1325">
        <f t="shared" si="59"/>
        <v>172.13750323080902</v>
      </c>
      <c r="JH29" s="1325">
        <f t="shared" si="59"/>
        <v>296.53731122844596</v>
      </c>
      <c r="JI29" s="1325">
        <f t="shared" si="59"/>
        <v>428.22060010307644</v>
      </c>
      <c r="JJ29" s="1325">
        <f t="shared" si="59"/>
        <v>562.76638691788969</v>
      </c>
      <c r="JK29" s="1325">
        <f t="shared" si="59"/>
        <v>701.52241669478099</v>
      </c>
      <c r="JL29" s="1325">
        <f t="shared" si="59"/>
        <v>845.45978397733541</v>
      </c>
      <c r="JM29" s="1325">
        <f t="shared" si="59"/>
        <v>994.51200130875611</v>
      </c>
      <c r="JN29" s="1325">
        <f t="shared" si="59"/>
        <v>1149.1881234198422</v>
      </c>
      <c r="JO29" s="1325">
        <f t="shared" si="59"/>
        <v>1309.6534856148494</v>
      </c>
      <c r="JP29" s="1325">
        <f t="shared" si="59"/>
        <v>0</v>
      </c>
      <c r="JQ29" s="1326">
        <f t="shared" si="59"/>
        <v>0</v>
      </c>
      <c r="JS29" s="327"/>
      <c r="JT29" s="323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24">
        <f t="shared" si="89"/>
        <v>0</v>
      </c>
      <c r="JV29" s="1224">
        <f t="shared" si="89"/>
        <v>0</v>
      </c>
      <c r="JW29" s="1224">
        <f t="shared" si="89"/>
        <v>0</v>
      </c>
      <c r="JX29" s="1224">
        <f t="shared" si="89"/>
        <v>0</v>
      </c>
      <c r="JY29" s="1224">
        <f t="shared" si="89"/>
        <v>0</v>
      </c>
      <c r="JZ29" s="1224">
        <f t="shared" si="89"/>
        <v>0</v>
      </c>
      <c r="KA29" s="1224">
        <f t="shared" si="89"/>
        <v>103.6837376460018</v>
      </c>
      <c r="KB29" s="1224">
        <f t="shared" si="89"/>
        <v>113.20754716981132</v>
      </c>
      <c r="KC29" s="1224">
        <f t="shared" si="89"/>
        <v>117.52021563342319</v>
      </c>
      <c r="KD29" s="1224">
        <f t="shared" si="89"/>
        <v>121.5400614600489</v>
      </c>
      <c r="KE29" s="1224">
        <f t="shared" si="89"/>
        <v>124.41534295883085</v>
      </c>
      <c r="KF29" s="1224">
        <f t="shared" si="89"/>
        <v>127.01174707023563</v>
      </c>
      <c r="KG29" s="1224">
        <f t="shared" si="89"/>
        <v>129.5519820116404</v>
      </c>
      <c r="KH29" s="1224">
        <f t="shared" si="89"/>
        <v>132.14302165187328</v>
      </c>
      <c r="KI29" s="1224">
        <f t="shared" si="89"/>
        <v>134.78588208491081</v>
      </c>
      <c r="KJ29" s="1224">
        <f t="shared" si="74"/>
        <v>137.48159972660915</v>
      </c>
      <c r="KK29" s="1225">
        <f t="shared" si="54"/>
        <v>0</v>
      </c>
      <c r="KM29" s="327"/>
      <c r="KN29" s="280">
        <f t="shared" si="75"/>
        <v>0</v>
      </c>
      <c r="KO29" s="280">
        <f t="shared" si="75"/>
        <v>0</v>
      </c>
      <c r="KP29" s="280">
        <f t="shared" si="75"/>
        <v>0</v>
      </c>
      <c r="KQ29" s="280">
        <f t="shared" si="75"/>
        <v>0</v>
      </c>
      <c r="KR29" s="280">
        <f t="shared" si="75"/>
        <v>0</v>
      </c>
      <c r="KS29" s="280">
        <f t="shared" si="75"/>
        <v>0</v>
      </c>
      <c r="KT29" s="280">
        <f t="shared" si="75"/>
        <v>100</v>
      </c>
      <c r="KU29" s="280">
        <f t="shared" si="75"/>
        <v>0</v>
      </c>
      <c r="KV29" s="280">
        <f t="shared" si="75"/>
        <v>0</v>
      </c>
      <c r="KW29" s="280">
        <f t="shared" si="75"/>
        <v>0</v>
      </c>
      <c r="KX29" s="280">
        <f t="shared" si="75"/>
        <v>0</v>
      </c>
      <c r="KY29" s="280">
        <f t="shared" si="75"/>
        <v>0</v>
      </c>
      <c r="KZ29" s="280">
        <f t="shared" si="75"/>
        <v>0</v>
      </c>
      <c r="LA29" s="280">
        <f t="shared" si="75"/>
        <v>0</v>
      </c>
      <c r="LB29" s="280">
        <f t="shared" si="75"/>
        <v>0</v>
      </c>
      <c r="LC29" s="280">
        <f t="shared" si="75"/>
        <v>0</v>
      </c>
      <c r="LD29" s="280">
        <f t="shared" si="75"/>
        <v>0</v>
      </c>
      <c r="LE29" s="321">
        <f t="shared" si="75"/>
        <v>0</v>
      </c>
      <c r="LG29" s="327"/>
      <c r="LH29" s="280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80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80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80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80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80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80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3.6837376460018048</v>
      </c>
      <c r="LO29" s="280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9.5238095238095202</v>
      </c>
      <c r="LP29" s="280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4.3126684636118702</v>
      </c>
      <c r="LQ29" s="280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4.0198458266257164</v>
      </c>
      <c r="LR29" s="280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2.8752814987819457</v>
      </c>
      <c r="LS29" s="280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2.5964041114047749</v>
      </c>
      <c r="LT29" s="280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2.5402349414047891</v>
      </c>
      <c r="LU29" s="280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2.5910396402328795</v>
      </c>
      <c r="LV29" s="280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2.6428604330375172</v>
      </c>
      <c r="LW29" s="280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2.6957176416983488</v>
      </c>
      <c r="LX29" s="280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1390665102551321</v>
      </c>
      <c r="LY29" s="321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27"/>
      <c r="MB29" s="280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0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0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0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0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0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0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0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0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0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0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0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0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0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0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0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0" cm="1">
        <f t="array" ref="MR29">IF($K29= 0, 0, - $K29 * ($I29 &gt;= MR$8) * ($I29 &lt;= MR$9) * INDEX('I2 - Monthly Inflation'!$G$6:$H$413, MATCH(EDATE($I29,-$O29 + 1), 'I2 - Monthly Inflation'!$A$6:$A$413, 1),  1 + ($N29 = "RPI")*1) / $Q29)</f>
        <v>-138.62066623686431</v>
      </c>
      <c r="MS29" s="321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27"/>
      <c r="MV29" s="280">
        <f t="shared" si="90"/>
        <v>0</v>
      </c>
      <c r="MW29" s="280">
        <f t="shared" si="90"/>
        <v>0</v>
      </c>
      <c r="MX29" s="280">
        <f t="shared" si="90"/>
        <v>0</v>
      </c>
      <c r="MY29" s="280">
        <f t="shared" si="90"/>
        <v>0</v>
      </c>
      <c r="MZ29" s="280">
        <f t="shared" si="90"/>
        <v>0</v>
      </c>
      <c r="NA29" s="280">
        <f t="shared" si="90"/>
        <v>0</v>
      </c>
      <c r="NB29" s="280">
        <f t="shared" si="90"/>
        <v>103.6837376460018</v>
      </c>
      <c r="NC29" s="280">
        <f t="shared" si="90"/>
        <v>113.20754716981132</v>
      </c>
      <c r="ND29" s="280">
        <f t="shared" si="90"/>
        <v>117.52021563342319</v>
      </c>
      <c r="NE29" s="280">
        <f t="shared" si="90"/>
        <v>121.5400614600489</v>
      </c>
      <c r="NF29" s="280">
        <f t="shared" si="90"/>
        <v>124.41534295883085</v>
      </c>
      <c r="NG29" s="280">
        <f t="shared" si="90"/>
        <v>127.01174707023563</v>
      </c>
      <c r="NH29" s="280">
        <f t="shared" si="90"/>
        <v>129.5519820116404</v>
      </c>
      <c r="NI29" s="280">
        <f t="shared" si="90"/>
        <v>132.14302165187328</v>
      </c>
      <c r="NJ29" s="280">
        <f t="shared" si="90"/>
        <v>134.78588208491081</v>
      </c>
      <c r="NK29" s="280">
        <f t="shared" si="76"/>
        <v>137.48159972660915</v>
      </c>
      <c r="NL29" s="280">
        <f t="shared" si="76"/>
        <v>0</v>
      </c>
      <c r="NM29" s="321">
        <f t="shared" si="76"/>
        <v>0</v>
      </c>
      <c r="NO29" s="327"/>
      <c r="NP29" s="280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0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0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0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0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0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0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0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0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0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0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0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0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0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0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0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0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1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0"/>
      <c r="OJ29" s="320"/>
      <c r="OK29" s="320"/>
      <c r="OL29" s="320"/>
      <c r="OM29" s="320"/>
      <c r="ON29" s="320"/>
      <c r="OO29" s="320"/>
      <c r="OP29" s="320"/>
      <c r="OQ29" s="320"/>
      <c r="OR29" s="320"/>
      <c r="OS29" s="320"/>
      <c r="OT29" s="320"/>
    </row>
    <row r="30" spans="1:410">
      <c r="A30" s="372">
        <f t="shared" si="58"/>
        <v>20</v>
      </c>
      <c r="B30" s="372" t="str" cm="1">
        <f t="array" ref="B30">IFERROR(INDEX('F6 - Debt Dataset'!$C$6:$C$1806, MATCH($B$6 &amp; $A30, 'F6 - Debt Dataset'!$E$6:$E$1806 &amp; 'F6 - Debt Dataset'!$DF$6:$DF$1806, 0)), "-")</f>
        <v>External Loan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cm="1">
        <f t="array" ref="E30">IFERROR(INDEX('F6 - Debt Dataset'!$H$6:$H$1806, MATCH($B$6 &amp; $A30, 'F6 - Debt Dataset'!$E$6:$E$1806 &amp; 'F6 - Debt Dataset'!$DF$6:$DF$1806, 0)), "-")</f>
        <v>101057</v>
      </c>
      <c r="F30" s="373" cm="1">
        <f t="array" ref="F30">IFERROR(INDEX('F6 - Debt Dataset'!$J$6:$J$1806, MATCH($B$6 &amp;$A30, 'F6 - Debt Dataset'!$E$6:$E$1806 &amp; 'F6 - Debt Dataset'!$DF$6:$DF$1806, 0)), "-")</f>
        <v>42462</v>
      </c>
      <c r="G30" s="373" cm="1">
        <f t="array" ref="G30">IFERROR(INDEX('F6 - Debt Dataset'!$K$6:$K$1806, MATCH($B$6 &amp;$A30, 'F6 - Debt Dataset'!$E$6:$E$1806 &amp; 'F6 - Debt Dataset'!$DF$6:$DF$1806, 0)), "-")</f>
        <v>45201</v>
      </c>
      <c r="H30" s="373" cm="1">
        <f t="array" ref="H30">IFERROR(INDEX('F6 - Debt Dataset'!$L$6:$L$1806, MATCH($B$6 &amp;$A30, 'F6 - Debt Dataset'!$E$6:$E$1806 &amp; 'F6 - Debt Dataset'!$DF$6:$DF$1806, 0)), "-")</f>
        <v>45019</v>
      </c>
      <c r="I30" s="373">
        <f t="shared" si="25"/>
        <v>45019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60</v>
      </c>
      <c r="L30" s="1174" cm="1">
        <f t="array" ref="L30">IFERROR(INDEX('F6 - Debt Dataset'!$W$6:$W$1806, MATCH($B$6 &amp; $A30, 'F6 - Debt Dataset'!$E$6:$E$1806 &amp; 'F6 - Debt Dataset'!$DF$6:$DF$1806, 0)), 0)</f>
        <v>1.4999999999999999E-2</v>
      </c>
      <c r="M30" s="376" t="str" cm="1">
        <f t="array" ref="M30">IFERROR(INDEX('F6 - Debt Dataset'!$E$6:$E$1806, MATCH($B$6 &amp; $A30, 'F6 - Debt Dataset'!$E$6:$E$1806 &amp; 'F6 - Debt Dataset'!$DF$6:$DF$1806, 0)), "-")</f>
        <v>Inflation Linked</v>
      </c>
      <c r="N30" s="376" t="str" cm="1">
        <f t="array" ref="N30">IFERROR(INDEX('F6 - Debt Dataset'!$Y$6:$Y$1806, MATCH($B$6 &amp; $A30, 'F6 - Debt Dataset'!$E$6:$E$1806 &amp; 'F6 - Debt Dataset'!$DF$6:$DF$1806, 0)), "-")</f>
        <v>RPI</v>
      </c>
      <c r="O30" s="374" cm="1">
        <f t="array" ref="O30">IFERROR(INDEX('F6 - Debt Dataset'!$Z$6:$Z$1806, MATCH($B$6 &amp; $A30, 'F6 - Debt Dataset'!$E$6:$E$1806 &amp; 'F6 - Debt Dataset'!$DF$6:$DF$1806, 0)), 0)</f>
        <v>3</v>
      </c>
      <c r="P30" s="372" cm="1">
        <f t="array" ref="P30">IFERROR(INDEX('F6 - Debt Dataset'!$AA$6:$AA$1806, MATCH($B$6 &amp; $A30, 'F6 - Debt Dataset'!$E$6:$E$1806 &amp; 'F6 - Debt Dataset'!$DF$6:$DF$1806, 0)), 0)</f>
        <v>213.43226000000001</v>
      </c>
      <c r="Q30" s="372" cm="1">
        <f t="array" ref="Q30">IFERROR(IF(P30=0, INDEX('I2 - Monthly Inflation'!$G$6:$H$413, MATCH(EOMONTH(EDATE(F30,-O30),0), 'I2 - Monthly Inflation'!$A$6:$A$389, 0), 1 + (N30 = "RPI")), P30), 0)</f>
        <v>213.43226000000001</v>
      </c>
      <c r="R30" s="372" t="str">
        <f t="shared" si="26"/>
        <v>NO</v>
      </c>
      <c r="S30" s="372" t="str">
        <f t="shared" si="27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319">
        <f t="shared" si="77"/>
        <v>0</v>
      </c>
      <c r="V30" s="317">
        <f t="shared" si="77"/>
        <v>0</v>
      </c>
      <c r="W30" s="317">
        <f t="shared" si="77"/>
        <v>0.99722222222222223</v>
      </c>
      <c r="X30" s="317">
        <f t="shared" si="77"/>
        <v>1</v>
      </c>
      <c r="Y30" s="317">
        <f t="shared" si="77"/>
        <v>1</v>
      </c>
      <c r="Z30" s="317">
        <f t="shared" si="77"/>
        <v>1</v>
      </c>
      <c r="AA30" s="317">
        <f t="shared" si="77"/>
        <v>1</v>
      </c>
      <c r="AB30" s="317">
        <f t="shared" si="77"/>
        <v>1</v>
      </c>
      <c r="AC30" s="317">
        <f t="shared" si="77"/>
        <v>1</v>
      </c>
      <c r="AD30" s="317">
        <f t="shared" si="77"/>
        <v>5.5555555555555558E-3</v>
      </c>
      <c r="AE30" s="317">
        <f t="shared" si="77"/>
        <v>0</v>
      </c>
      <c r="AF30" s="317">
        <f t="shared" si="77"/>
        <v>0</v>
      </c>
      <c r="AG30" s="317">
        <f t="shared" si="77"/>
        <v>0</v>
      </c>
      <c r="AH30" s="317">
        <f t="shared" si="77"/>
        <v>0</v>
      </c>
      <c r="AI30" s="317">
        <f t="shared" si="77"/>
        <v>0</v>
      </c>
      <c r="AJ30" s="317">
        <f t="shared" si="77"/>
        <v>0</v>
      </c>
      <c r="AK30" s="317">
        <f t="shared" si="61"/>
        <v>0</v>
      </c>
      <c r="AL30" s="317">
        <f t="shared" si="61"/>
        <v>0</v>
      </c>
      <c r="AM30" s="317">
        <f t="shared" si="61"/>
        <v>0</v>
      </c>
      <c r="AN30" s="322">
        <f t="shared" si="78"/>
        <v>0</v>
      </c>
      <c r="AO30" s="280">
        <f t="shared" si="78"/>
        <v>0</v>
      </c>
      <c r="AP30" s="280">
        <f t="shared" si="78"/>
        <v>59.833333333333336</v>
      </c>
      <c r="AQ30" s="280">
        <f t="shared" si="78"/>
        <v>60</v>
      </c>
      <c r="AR30" s="280">
        <f t="shared" si="78"/>
        <v>60</v>
      </c>
      <c r="AS30" s="280">
        <f t="shared" si="78"/>
        <v>60</v>
      </c>
      <c r="AT30" s="280">
        <f t="shared" si="78"/>
        <v>60</v>
      </c>
      <c r="AU30" s="280">
        <f t="shared" si="78"/>
        <v>60</v>
      </c>
      <c r="AV30" s="280">
        <f t="shared" si="78"/>
        <v>60</v>
      </c>
      <c r="AW30" s="280">
        <f t="shared" si="78"/>
        <v>0.33333333333333337</v>
      </c>
      <c r="AX30" s="280">
        <f t="shared" si="78"/>
        <v>0</v>
      </c>
      <c r="AY30" s="280">
        <f t="shared" si="78"/>
        <v>0</v>
      </c>
      <c r="AZ30" s="280">
        <f t="shared" si="78"/>
        <v>0</v>
      </c>
      <c r="BA30" s="280">
        <f t="shared" si="78"/>
        <v>0</v>
      </c>
      <c r="BB30" s="280">
        <f t="shared" si="78"/>
        <v>0</v>
      </c>
      <c r="BC30" s="280">
        <f t="shared" si="62"/>
        <v>0</v>
      </c>
      <c r="BD30" s="280">
        <f t="shared" si="62"/>
        <v>0</v>
      </c>
      <c r="BE30" s="280">
        <f t="shared" si="62"/>
        <v>0</v>
      </c>
      <c r="BF30" s="280">
        <f t="shared" si="62"/>
        <v>0</v>
      </c>
      <c r="BG30" s="322">
        <f t="shared" si="79"/>
        <v>0</v>
      </c>
      <c r="BH30" s="280">
        <f t="shared" si="79"/>
        <v>0</v>
      </c>
      <c r="BI30" s="280">
        <f t="shared" si="79"/>
        <v>74.429938566925159</v>
      </c>
      <c r="BJ30" s="280">
        <f t="shared" si="79"/>
        <v>77.589020516392409</v>
      </c>
      <c r="BK30" s="280">
        <f t="shared" si="79"/>
        <v>79.556857993257438</v>
      </c>
      <c r="BL30" s="280">
        <f t="shared" si="79"/>
        <v>81.693367253853751</v>
      </c>
      <c r="BM30" s="280">
        <f t="shared" si="79"/>
        <v>82.81784581206233</v>
      </c>
      <c r="BN30" s="280">
        <f t="shared" si="79"/>
        <v>89.311709485716918</v>
      </c>
      <c r="BO30" s="280">
        <f t="shared" si="79"/>
        <v>101.28740613063835</v>
      </c>
      <c r="BP30" s="280">
        <f t="shared" si="79"/>
        <v>0.56270781183687979</v>
      </c>
      <c r="BQ30" s="280">
        <f t="shared" si="79"/>
        <v>0</v>
      </c>
      <c r="BR30" s="280">
        <f t="shared" si="79"/>
        <v>0</v>
      </c>
      <c r="BS30" s="280">
        <f t="shared" si="79"/>
        <v>0</v>
      </c>
      <c r="BT30" s="280">
        <f t="shared" si="79"/>
        <v>0</v>
      </c>
      <c r="BU30" s="280">
        <f t="shared" si="79"/>
        <v>0</v>
      </c>
      <c r="BV30" s="280">
        <f t="shared" si="63"/>
        <v>0</v>
      </c>
      <c r="BW30" s="280">
        <f t="shared" si="63"/>
        <v>0</v>
      </c>
      <c r="BX30" s="280">
        <f t="shared" si="63"/>
        <v>0</v>
      </c>
      <c r="BY30" s="280">
        <f t="shared" si="63"/>
        <v>0</v>
      </c>
      <c r="BZ30" s="322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80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80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0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0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0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0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0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0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0" cm="1">
        <f t="array" ref="CI30">IF($K30 = 0, 0, ($I30 &gt;= CI$8) * ($F30 &lt;= CI$9) * INDEX('I2 - Monthly Inflation'!$G$6:$H$413, MATCH(EDATE(MIN(CI$9,$I30)+1,-$O30+1), 'I2 - Monthly Inflation'!$A$6:$A$413, 1), 1 + ($N30 = "RPI")*1))</f>
        <v>360.3</v>
      </c>
      <c r="CJ30" s="280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80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80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80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80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80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80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80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21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12">
        <f t="shared" si="80"/>
        <v>0</v>
      </c>
      <c r="CT30" s="1312">
        <f t="shared" si="80"/>
        <v>1.8607098914997261E-2</v>
      </c>
      <c r="CU30" s="1312">
        <f t="shared" si="80"/>
        <v>1.9397255129097977E-2</v>
      </c>
      <c r="CV30" s="1312">
        <f t="shared" si="80"/>
        <v>1.9889214498314229E-2</v>
      </c>
      <c r="CW30" s="1312">
        <f t="shared" si="80"/>
        <v>2.0423341813463305E-2</v>
      </c>
      <c r="CX30" s="1312">
        <f t="shared" si="80"/>
        <v>2.0704461453015448E-2</v>
      </c>
      <c r="CY30" s="1312">
        <f t="shared" si="80"/>
        <v>2.2327927371429083E-2</v>
      </c>
      <c r="CZ30" s="1312">
        <f t="shared" si="80"/>
        <v>2.5321851532659423E-2</v>
      </c>
      <c r="DA30" s="1312">
        <f t="shared" si="80"/>
        <v>1.3963808426274907E-4</v>
      </c>
      <c r="DB30" s="1312">
        <f t="shared" si="80"/>
        <v>0</v>
      </c>
      <c r="DC30" s="1312">
        <f t="shared" si="80"/>
        <v>0</v>
      </c>
      <c r="DD30" s="1312">
        <f t="shared" si="80"/>
        <v>0</v>
      </c>
      <c r="DE30" s="1312">
        <f t="shared" si="80"/>
        <v>0</v>
      </c>
      <c r="DF30" s="1312">
        <f t="shared" si="80"/>
        <v>0</v>
      </c>
      <c r="DG30" s="1312">
        <f t="shared" si="80"/>
        <v>0</v>
      </c>
      <c r="DH30" s="1312">
        <f t="shared" si="64"/>
        <v>0</v>
      </c>
      <c r="DI30" s="1312">
        <f t="shared" si="64"/>
        <v>0</v>
      </c>
      <c r="DJ30" s="1312">
        <f t="shared" si="64"/>
        <v>0</v>
      </c>
      <c r="DK30" s="322">
        <f t="shared" si="81"/>
        <v>0</v>
      </c>
      <c r="DL30" s="280">
        <f t="shared" si="81"/>
        <v>1.1164259348998358</v>
      </c>
      <c r="DM30" s="280">
        <f t="shared" si="81"/>
        <v>1.1638353077458787</v>
      </c>
      <c r="DN30" s="280">
        <f t="shared" si="81"/>
        <v>1.1933528698988538</v>
      </c>
      <c r="DO30" s="280">
        <f t="shared" si="81"/>
        <v>1.2254005088077984</v>
      </c>
      <c r="DP30" s="280">
        <f t="shared" si="81"/>
        <v>1.2422676871809268</v>
      </c>
      <c r="DQ30" s="280">
        <f t="shared" si="81"/>
        <v>1.339675642285745</v>
      </c>
      <c r="DR30" s="280">
        <f t="shared" si="81"/>
        <v>1.5193110919595654</v>
      </c>
      <c r="DS30" s="280">
        <f t="shared" si="81"/>
        <v>8.378285055764944E-3</v>
      </c>
      <c r="DT30" s="1633">
        <f t="shared" si="81"/>
        <v>0</v>
      </c>
      <c r="DU30" s="280">
        <f t="shared" si="81"/>
        <v>0</v>
      </c>
      <c r="DV30" s="280">
        <f t="shared" si="81"/>
        <v>0</v>
      </c>
      <c r="DW30" s="280">
        <f t="shared" si="81"/>
        <v>0</v>
      </c>
      <c r="DX30" s="280">
        <f t="shared" si="81"/>
        <v>0</v>
      </c>
      <c r="DY30" s="280">
        <f t="shared" si="81"/>
        <v>0</v>
      </c>
      <c r="DZ30" s="280">
        <f t="shared" si="65"/>
        <v>0</v>
      </c>
      <c r="EA30" s="280">
        <f t="shared" si="65"/>
        <v>0</v>
      </c>
      <c r="EB30" s="280">
        <f t="shared" si="65"/>
        <v>0</v>
      </c>
      <c r="EC30" s="322">
        <f t="shared" si="82"/>
        <v>0</v>
      </c>
      <c r="ED30" s="280">
        <f t="shared" si="82"/>
        <v>14.637264301094872</v>
      </c>
      <c r="EE30" s="280">
        <f t="shared" si="82"/>
        <v>2.9517562152975372</v>
      </c>
      <c r="EF30" s="280">
        <f t="shared" si="82"/>
        <v>1.9678374768650249</v>
      </c>
      <c r="EG30" s="280">
        <f t="shared" si="82"/>
        <v>2.136509260596319</v>
      </c>
      <c r="EH30" s="280">
        <f t="shared" si="82"/>
        <v>1.1244785582085857</v>
      </c>
      <c r="EI30" s="280">
        <f t="shared" si="82"/>
        <v>6.4938636736545723</v>
      </c>
      <c r="EJ30" s="280">
        <f t="shared" si="82"/>
        <v>11.975696644921443</v>
      </c>
      <c r="EK30" s="280">
        <f t="shared" si="82"/>
        <v>0</v>
      </c>
      <c r="EL30" s="280">
        <f t="shared" si="82"/>
        <v>0</v>
      </c>
      <c r="EM30" s="280">
        <f t="shared" si="82"/>
        <v>0</v>
      </c>
      <c r="EN30" s="280">
        <f t="shared" si="82"/>
        <v>0</v>
      </c>
      <c r="EO30" s="280">
        <f t="shared" si="82"/>
        <v>0</v>
      </c>
      <c r="EP30" s="280">
        <f t="shared" si="82"/>
        <v>0</v>
      </c>
      <c r="EQ30" s="280">
        <f t="shared" si="82"/>
        <v>0</v>
      </c>
      <c r="ER30" s="280">
        <f t="shared" si="66"/>
        <v>0</v>
      </c>
      <c r="ES30" s="280">
        <f t="shared" si="66"/>
        <v>0</v>
      </c>
      <c r="ET30" s="280">
        <f t="shared" si="66"/>
        <v>0</v>
      </c>
      <c r="EU30" s="1320">
        <f t="shared" si="83"/>
        <v>0</v>
      </c>
      <c r="EV30" s="1312">
        <f t="shared" si="83"/>
        <v>0.263381705798164</v>
      </c>
      <c r="EW30" s="1312">
        <f t="shared" si="83"/>
        <v>5.3043478260869525E-2</v>
      </c>
      <c r="EX30" s="1312">
        <f t="shared" si="83"/>
        <v>3.9734982332155333E-2</v>
      </c>
      <c r="EY30" s="1312">
        <f t="shared" si="83"/>
        <v>4.1152787336545149E-2</v>
      </c>
      <c r="EZ30" s="1312">
        <f t="shared" si="83"/>
        <v>2.8577732518669352E-2</v>
      </c>
      <c r="FA30" s="1312">
        <f t="shared" si="83"/>
        <v>8.771010387157685E-2</v>
      </c>
      <c r="FB30" s="1312">
        <f t="shared" si="83"/>
        <v>0.13323480432972512</v>
      </c>
      <c r="FC30" s="1312">
        <f t="shared" si="83"/>
        <v>1.5000000000019442E-2</v>
      </c>
      <c r="FD30" s="1312">
        <f t="shared" si="83"/>
        <v>0</v>
      </c>
      <c r="FE30" s="1312">
        <f t="shared" si="83"/>
        <v>0</v>
      </c>
      <c r="FF30" s="1312">
        <f t="shared" si="83"/>
        <v>0</v>
      </c>
      <c r="FG30" s="1312">
        <f t="shared" si="83"/>
        <v>0</v>
      </c>
      <c r="FH30" s="1312">
        <f t="shared" si="83"/>
        <v>0</v>
      </c>
      <c r="FI30" s="1312">
        <f t="shared" si="83"/>
        <v>0</v>
      </c>
      <c r="FJ30" s="1312">
        <f t="shared" si="67"/>
        <v>0</v>
      </c>
      <c r="FK30" s="1312">
        <f t="shared" si="41"/>
        <v>0</v>
      </c>
      <c r="FL30" s="1312">
        <f t="shared" si="41"/>
        <v>0</v>
      </c>
      <c r="FM30" s="1320">
        <f t="shared" si="84"/>
        <v>0</v>
      </c>
      <c r="FN30" s="1312">
        <f t="shared" ca="1" si="84"/>
        <v>0.2462739518829653</v>
      </c>
      <c r="FO30" s="1312">
        <f t="shared" ca="1" si="84"/>
        <v>2.6014295746737304E-2</v>
      </c>
      <c r="FP30" s="1312">
        <f t="shared" ca="1" si="84"/>
        <v>1.8080620814745707E-2</v>
      </c>
      <c r="FQ30" s="1312">
        <f t="shared" ca="1" si="84"/>
        <v>2.3758826688918155E-2</v>
      </c>
      <c r="FR30" s="1312">
        <f t="shared" ca="1" si="84"/>
        <v>2.0407558824180105E-2</v>
      </c>
      <c r="FS30" s="1312">
        <f t="shared" ca="1" si="84"/>
        <v>4.9166670840618654E-2</v>
      </c>
      <c r="FT30" s="1312">
        <f t="shared" ca="1" si="84"/>
        <v>4.1823856008919247E-2</v>
      </c>
      <c r="FU30" s="1312">
        <f t="shared" ca="1" si="84"/>
        <v>-3.8342209958913798E-2</v>
      </c>
      <c r="FV30" s="1312">
        <f t="shared" si="84"/>
        <v>0</v>
      </c>
      <c r="FW30" s="1312">
        <f t="shared" si="84"/>
        <v>0</v>
      </c>
      <c r="FX30" s="1312">
        <f t="shared" si="84"/>
        <v>0</v>
      </c>
      <c r="FY30" s="1312">
        <f t="shared" si="84"/>
        <v>0</v>
      </c>
      <c r="FZ30" s="1312">
        <f t="shared" si="84"/>
        <v>0</v>
      </c>
      <c r="GA30" s="1312">
        <f t="shared" si="84"/>
        <v>0</v>
      </c>
      <c r="GB30" s="1312">
        <f t="shared" si="68"/>
        <v>0</v>
      </c>
      <c r="GC30" s="1312">
        <f t="shared" si="43"/>
        <v>0</v>
      </c>
      <c r="GD30" s="1312">
        <f t="shared" si="43"/>
        <v>0</v>
      </c>
      <c r="GE30" s="322">
        <f t="shared" si="85"/>
        <v>0</v>
      </c>
      <c r="GF30" s="280">
        <f t="shared" si="85"/>
        <v>15.802902347889841</v>
      </c>
      <c r="GG30" s="280">
        <f t="shared" si="85"/>
        <v>3.1826086956521715</v>
      </c>
      <c r="GH30" s="280">
        <f t="shared" si="85"/>
        <v>2.38409893992932</v>
      </c>
      <c r="GI30" s="280">
        <f t="shared" si="85"/>
        <v>2.4691672401927089</v>
      </c>
      <c r="GJ30" s="280">
        <f t="shared" si="85"/>
        <v>1.7146639511201611</v>
      </c>
      <c r="GK30" s="280">
        <f t="shared" si="85"/>
        <v>5.262606232294611</v>
      </c>
      <c r="GL30" s="280">
        <f t="shared" si="85"/>
        <v>7.9940882597835072</v>
      </c>
      <c r="GM30" s="280">
        <f t="shared" si="85"/>
        <v>0.90000000000116653</v>
      </c>
      <c r="GN30" s="280">
        <f t="shared" si="85"/>
        <v>0</v>
      </c>
      <c r="GO30" s="280">
        <f t="shared" si="85"/>
        <v>0</v>
      </c>
      <c r="GP30" s="280">
        <f t="shared" si="85"/>
        <v>0</v>
      </c>
      <c r="GQ30" s="280">
        <f t="shared" si="85"/>
        <v>0</v>
      </c>
      <c r="GR30" s="280">
        <f t="shared" si="85"/>
        <v>0</v>
      </c>
      <c r="GS30" s="280">
        <f t="shared" si="85"/>
        <v>0</v>
      </c>
      <c r="GT30" s="280">
        <f t="shared" si="69"/>
        <v>0</v>
      </c>
      <c r="GU30" s="280">
        <f t="shared" si="69"/>
        <v>0</v>
      </c>
      <c r="GV30" s="280">
        <f t="shared" si="69"/>
        <v>0</v>
      </c>
      <c r="GW30" s="322">
        <f t="shared" si="69"/>
        <v>0</v>
      </c>
      <c r="GX30" s="280">
        <f t="shared" ca="1" si="69"/>
        <v>14.776437112977918</v>
      </c>
      <c r="GY30" s="280">
        <f t="shared" ca="1" si="69"/>
        <v>1.5608577448042382</v>
      </c>
      <c r="GZ30" s="280">
        <f t="shared" ca="1" si="69"/>
        <v>1.0848372488847424</v>
      </c>
      <c r="HA30" s="280">
        <f t="shared" ca="1" si="69"/>
        <v>1.4255296013350893</v>
      </c>
      <c r="HB30" s="280">
        <f t="shared" ca="1" si="69"/>
        <v>1.2244535294508063</v>
      </c>
      <c r="HC30" s="280">
        <f t="shared" ca="1" si="69"/>
        <v>2.9500002504371192</v>
      </c>
      <c r="HD30" s="280">
        <f t="shared" ca="1" si="69"/>
        <v>2.5094313605351548</v>
      </c>
      <c r="HE30" s="280">
        <f t="shared" ca="1" si="69"/>
        <v>-2.3005325975348279</v>
      </c>
      <c r="HF30" s="280">
        <f t="shared" si="69"/>
        <v>0</v>
      </c>
      <c r="HG30" s="280">
        <f t="shared" si="69"/>
        <v>0</v>
      </c>
      <c r="HH30" s="280">
        <f t="shared" si="69"/>
        <v>0</v>
      </c>
      <c r="HI30" s="280">
        <f t="shared" si="69"/>
        <v>0</v>
      </c>
      <c r="HJ30" s="280">
        <f t="shared" si="86"/>
        <v>0</v>
      </c>
      <c r="HK30" s="280">
        <f t="shared" si="86"/>
        <v>0</v>
      </c>
      <c r="HL30" s="280">
        <f t="shared" si="70"/>
        <v>0</v>
      </c>
      <c r="HM30" s="280">
        <f t="shared" si="70"/>
        <v>0</v>
      </c>
      <c r="HN30" s="321">
        <f t="shared" si="70"/>
        <v>0</v>
      </c>
      <c r="HP30" s="1322">
        <f t="shared" si="87"/>
        <v>0</v>
      </c>
      <c r="HQ30" s="1323">
        <f t="shared" si="87"/>
        <v>521.41740524829493</v>
      </c>
      <c r="HR30" s="1323">
        <f t="shared" si="87"/>
        <v>543.54828893264494</v>
      </c>
      <c r="HS30" s="1323">
        <f t="shared" si="87"/>
        <v>557.33393394180621</v>
      </c>
      <c r="HT30" s="1323">
        <f t="shared" si="87"/>
        <v>572.30120566603853</v>
      </c>
      <c r="HU30" s="1323">
        <f t="shared" si="87"/>
        <v>580.1787170998449</v>
      </c>
      <c r="HV30" s="1323">
        <f t="shared" si="87"/>
        <v>625.67134563007721</v>
      </c>
      <c r="HW30" s="1323">
        <f t="shared" si="87"/>
        <v>709.56684240011577</v>
      </c>
      <c r="HX30" s="1323">
        <f t="shared" si="87"/>
        <v>3.9420380133339772</v>
      </c>
      <c r="HY30" s="1323">
        <f t="shared" si="87"/>
        <v>0</v>
      </c>
      <c r="HZ30" s="1323">
        <f t="shared" si="87"/>
        <v>0</v>
      </c>
      <c r="IA30" s="1323">
        <f t="shared" si="87"/>
        <v>0</v>
      </c>
      <c r="IB30" s="1323">
        <f t="shared" si="87"/>
        <v>0</v>
      </c>
      <c r="IC30" s="1323">
        <f t="shared" si="87"/>
        <v>0</v>
      </c>
      <c r="ID30" s="1323">
        <f t="shared" si="87"/>
        <v>0</v>
      </c>
      <c r="IE30" s="1323">
        <f t="shared" si="71"/>
        <v>0</v>
      </c>
      <c r="IF30" s="1323">
        <f t="shared" si="71"/>
        <v>0</v>
      </c>
      <c r="IG30" s="1323">
        <f t="shared" si="71"/>
        <v>0</v>
      </c>
      <c r="IH30" s="1322">
        <f t="shared" si="88"/>
        <v>0</v>
      </c>
      <c r="II30" s="1323">
        <f t="shared" si="88"/>
        <v>447.39530196118852</v>
      </c>
      <c r="IJ30" s="1323">
        <f t="shared" si="88"/>
        <v>388.79539321775815</v>
      </c>
      <c r="IK30" s="1323">
        <f t="shared" si="88"/>
        <v>319.09928795103809</v>
      </c>
      <c r="IL30" s="1323">
        <f t="shared" si="88"/>
        <v>245.75155409515455</v>
      </c>
      <c r="IM30" s="1323">
        <f t="shared" si="88"/>
        <v>166.31638624723749</v>
      </c>
      <c r="IN30" s="1323">
        <f t="shared" si="88"/>
        <v>90.045778330805007</v>
      </c>
      <c r="IO30" s="1323">
        <f t="shared" si="88"/>
        <v>0.832499228471</v>
      </c>
      <c r="IP30" s="1323">
        <f t="shared" si="88"/>
        <v>0</v>
      </c>
      <c r="IQ30" s="1323">
        <f t="shared" si="88"/>
        <v>0</v>
      </c>
      <c r="IR30" s="1323">
        <f t="shared" si="88"/>
        <v>0</v>
      </c>
      <c r="IS30" s="1323">
        <f t="shared" si="88"/>
        <v>0</v>
      </c>
      <c r="IT30" s="1323">
        <f t="shared" si="88"/>
        <v>0</v>
      </c>
      <c r="IU30" s="1323">
        <f t="shared" si="88"/>
        <v>0</v>
      </c>
      <c r="IV30" s="1323">
        <f t="shared" si="88"/>
        <v>0</v>
      </c>
      <c r="IW30" s="1323">
        <f t="shared" si="72"/>
        <v>0</v>
      </c>
      <c r="IX30" s="1323">
        <f t="shared" si="72"/>
        <v>0</v>
      </c>
      <c r="IY30" s="1323">
        <f t="shared" si="72"/>
        <v>0</v>
      </c>
      <c r="IZ30" s="1324">
        <f t="shared" si="73"/>
        <v>0</v>
      </c>
      <c r="JA30" s="1325">
        <f t="shared" si="73"/>
        <v>74.02210328710639</v>
      </c>
      <c r="JB30" s="1325">
        <f t="shared" si="73"/>
        <v>154.75289571488679</v>
      </c>
      <c r="JC30" s="1325">
        <f t="shared" si="59"/>
        <v>238.23464599076814</v>
      </c>
      <c r="JD30" s="1325">
        <f t="shared" si="59"/>
        <v>326.5496515708839</v>
      </c>
      <c r="JE30" s="1325">
        <f t="shared" si="59"/>
        <v>413.86233085260739</v>
      </c>
      <c r="JF30" s="1325">
        <f t="shared" si="59"/>
        <v>535.62556729927212</v>
      </c>
      <c r="JG30" s="1325">
        <f t="shared" si="59"/>
        <v>708.7343431716447</v>
      </c>
      <c r="JH30" s="1325">
        <f t="shared" si="59"/>
        <v>0</v>
      </c>
      <c r="JI30" s="1325">
        <f t="shared" si="59"/>
        <v>0</v>
      </c>
      <c r="JJ30" s="1325">
        <f t="shared" si="59"/>
        <v>0</v>
      </c>
      <c r="JK30" s="1325">
        <f t="shared" si="59"/>
        <v>0</v>
      </c>
      <c r="JL30" s="1325">
        <f t="shared" si="59"/>
        <v>0</v>
      </c>
      <c r="JM30" s="1325">
        <f t="shared" si="59"/>
        <v>0</v>
      </c>
      <c r="JN30" s="1325">
        <f t="shared" si="59"/>
        <v>0</v>
      </c>
      <c r="JO30" s="1325">
        <f t="shared" si="59"/>
        <v>0</v>
      </c>
      <c r="JP30" s="1325">
        <f t="shared" si="59"/>
        <v>0</v>
      </c>
      <c r="JQ30" s="1326">
        <f t="shared" si="59"/>
        <v>0</v>
      </c>
      <c r="JS30" s="327"/>
      <c r="JT30" s="323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24">
        <f t="shared" si="89"/>
        <v>0</v>
      </c>
      <c r="JV30" s="1224">
        <f t="shared" si="89"/>
        <v>74.637264301094874</v>
      </c>
      <c r="JW30" s="1224">
        <f t="shared" si="89"/>
        <v>77.589020516392409</v>
      </c>
      <c r="JX30" s="1224">
        <f t="shared" si="89"/>
        <v>79.556857993257438</v>
      </c>
      <c r="JY30" s="1224">
        <f t="shared" si="89"/>
        <v>81.693367253853751</v>
      </c>
      <c r="JZ30" s="1224">
        <f t="shared" si="89"/>
        <v>82.81784581206233</v>
      </c>
      <c r="KA30" s="1224">
        <f t="shared" si="89"/>
        <v>89.311709485716904</v>
      </c>
      <c r="KB30" s="1224">
        <f t="shared" si="89"/>
        <v>101.28740613063835</v>
      </c>
      <c r="KC30" s="1224">
        <f t="shared" si="89"/>
        <v>0</v>
      </c>
      <c r="KD30" s="1224">
        <f t="shared" si="89"/>
        <v>0</v>
      </c>
      <c r="KE30" s="1224">
        <f t="shared" si="89"/>
        <v>0</v>
      </c>
      <c r="KF30" s="1224">
        <f t="shared" si="89"/>
        <v>0</v>
      </c>
      <c r="KG30" s="1224">
        <f t="shared" si="89"/>
        <v>0</v>
      </c>
      <c r="KH30" s="1224">
        <f t="shared" si="89"/>
        <v>0</v>
      </c>
      <c r="KI30" s="1224">
        <f t="shared" si="89"/>
        <v>0</v>
      </c>
      <c r="KJ30" s="1224">
        <f t="shared" si="74"/>
        <v>0</v>
      </c>
      <c r="KK30" s="1225">
        <f t="shared" si="54"/>
        <v>0</v>
      </c>
      <c r="KM30" s="327"/>
      <c r="KN30" s="280">
        <f t="shared" si="75"/>
        <v>0</v>
      </c>
      <c r="KO30" s="280">
        <f t="shared" si="75"/>
        <v>60</v>
      </c>
      <c r="KP30" s="280">
        <f t="shared" si="75"/>
        <v>0</v>
      </c>
      <c r="KQ30" s="280">
        <f t="shared" si="75"/>
        <v>0</v>
      </c>
      <c r="KR30" s="280">
        <f t="shared" si="75"/>
        <v>0</v>
      </c>
      <c r="KS30" s="280">
        <f t="shared" si="75"/>
        <v>0</v>
      </c>
      <c r="KT30" s="280">
        <f t="shared" si="75"/>
        <v>0</v>
      </c>
      <c r="KU30" s="280">
        <f t="shared" si="75"/>
        <v>0</v>
      </c>
      <c r="KV30" s="280">
        <f t="shared" si="75"/>
        <v>0</v>
      </c>
      <c r="KW30" s="280">
        <f t="shared" si="75"/>
        <v>0</v>
      </c>
      <c r="KX30" s="280">
        <f t="shared" si="75"/>
        <v>0</v>
      </c>
      <c r="KY30" s="280">
        <f t="shared" si="75"/>
        <v>0</v>
      </c>
      <c r="KZ30" s="280">
        <f t="shared" si="75"/>
        <v>0</v>
      </c>
      <c r="LA30" s="280">
        <f t="shared" si="75"/>
        <v>0</v>
      </c>
      <c r="LB30" s="280">
        <f t="shared" si="75"/>
        <v>0</v>
      </c>
      <c r="LC30" s="280">
        <f t="shared" si="75"/>
        <v>0</v>
      </c>
      <c r="LD30" s="280">
        <f t="shared" si="75"/>
        <v>0</v>
      </c>
      <c r="LE30" s="321">
        <f t="shared" si="75"/>
        <v>0</v>
      </c>
      <c r="LG30" s="327"/>
      <c r="LH30" s="280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80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14.637264301094872</v>
      </c>
      <c r="LJ30" s="280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2.9517562152975372</v>
      </c>
      <c r="LK30" s="280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1.9678374768650249</v>
      </c>
      <c r="LL30" s="280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2.136509260596319</v>
      </c>
      <c r="LM30" s="280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1.1244785582085857</v>
      </c>
      <c r="LN30" s="280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6.4938636736545723</v>
      </c>
      <c r="LO30" s="280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11.975696644921443</v>
      </c>
      <c r="LP30" s="280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80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80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80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80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80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80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80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80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21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27"/>
      <c r="MB30" s="280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0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0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0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0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0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0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0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0" cm="1">
        <f t="array" ref="MJ30">IF($K30= 0, 0, - $K30 * ($I30 &gt;= MJ$8) * ($I30 &lt;= MJ$9) * INDEX('I2 - Monthly Inflation'!$G$6:$H$413, MATCH(EDATE($I30,-$O30 + 1), 'I2 - Monthly Inflation'!$A$6:$A$413, 1),  1 + ($N30 = "RPI")*1) / $Q30)</f>
        <v>-101.28740613063835</v>
      </c>
      <c r="MK30" s="280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0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0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0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0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0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0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0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1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27"/>
      <c r="MV30" s="280">
        <f t="shared" si="90"/>
        <v>0</v>
      </c>
      <c r="MW30" s="280">
        <f t="shared" si="90"/>
        <v>74.637264301094874</v>
      </c>
      <c r="MX30" s="280">
        <f t="shared" si="90"/>
        <v>77.589020516392409</v>
      </c>
      <c r="MY30" s="280">
        <f t="shared" si="90"/>
        <v>79.556857993257438</v>
      </c>
      <c r="MZ30" s="280">
        <f t="shared" si="90"/>
        <v>81.693367253853751</v>
      </c>
      <c r="NA30" s="280">
        <f t="shared" si="90"/>
        <v>82.81784581206233</v>
      </c>
      <c r="NB30" s="280">
        <f t="shared" si="90"/>
        <v>89.311709485716904</v>
      </c>
      <c r="NC30" s="280">
        <f t="shared" si="90"/>
        <v>101.28740613063835</v>
      </c>
      <c r="ND30" s="280">
        <f t="shared" si="90"/>
        <v>0</v>
      </c>
      <c r="NE30" s="280">
        <f t="shared" si="90"/>
        <v>0</v>
      </c>
      <c r="NF30" s="280">
        <f t="shared" si="90"/>
        <v>0</v>
      </c>
      <c r="NG30" s="280">
        <f t="shared" si="90"/>
        <v>0</v>
      </c>
      <c r="NH30" s="280">
        <f t="shared" si="90"/>
        <v>0</v>
      </c>
      <c r="NI30" s="280">
        <f t="shared" si="90"/>
        <v>0</v>
      </c>
      <c r="NJ30" s="280">
        <f t="shared" si="90"/>
        <v>0</v>
      </c>
      <c r="NK30" s="280">
        <f t="shared" si="76"/>
        <v>0</v>
      </c>
      <c r="NL30" s="280">
        <f t="shared" si="76"/>
        <v>0</v>
      </c>
      <c r="NM30" s="321">
        <f t="shared" si="76"/>
        <v>0</v>
      </c>
      <c r="NO30" s="327"/>
      <c r="NP30" s="280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0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0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0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0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0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0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0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0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0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0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0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0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0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0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0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0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1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0"/>
      <c r="OJ30" s="320"/>
      <c r="OK30" s="320"/>
      <c r="OL30" s="320"/>
      <c r="OM30" s="320"/>
      <c r="ON30" s="320"/>
      <c r="OO30" s="320"/>
      <c r="OP30" s="320"/>
      <c r="OQ30" s="320"/>
      <c r="OR30" s="320"/>
      <c r="OS30" s="320"/>
      <c r="OT30" s="320"/>
    </row>
    <row r="31" spans="1:410">
      <c r="A31" s="372">
        <f t="shared" si="58"/>
        <v>21</v>
      </c>
      <c r="B31" s="372" t="str" cm="1">
        <f t="array" ref="B31">IFERROR(INDEX('F6 - Debt Dataset'!$C$6:$C$1806, MATCH($B$6 &amp; $A31, 'F6 - Debt Dataset'!$E$6:$E$1806 &amp; 'F6 - Debt Dataset'!$DF$6:$DF$1806, 0)), "-")</f>
        <v>External Loan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cm="1">
        <f t="array" ref="E31">IFERROR(INDEX('F6 - Debt Dataset'!$H$6:$H$1806, MATCH($B$6 &amp; $A31, 'F6 - Debt Dataset'!$E$6:$E$1806 &amp; 'F6 - Debt Dataset'!$DF$6:$DF$1806, 0)), "-")</f>
        <v>101055</v>
      </c>
      <c r="F31" s="373" cm="1">
        <f t="array" ref="F31">IFERROR(INDEX('F6 - Debt Dataset'!$J$6:$J$1806, MATCH($B$6 &amp;$A31, 'F6 - Debt Dataset'!$E$6:$E$1806 &amp; 'F6 - Debt Dataset'!$DF$6:$DF$1806, 0)), "-")</f>
        <v>42489</v>
      </c>
      <c r="G31" s="373" cm="1">
        <f t="array" ref="G31">IFERROR(INDEX('F6 - Debt Dataset'!$K$6:$K$1806, MATCH($B$6 &amp;$A31, 'F6 - Debt Dataset'!$E$6:$E$1806 &amp; 'F6 - Debt Dataset'!$DF$6:$DF$1806, 0)), "-")</f>
        <v>45411</v>
      </c>
      <c r="H31" s="373" cm="1">
        <f t="array" ref="H31">IFERROR(INDEX('F6 - Debt Dataset'!$L$6:$L$1806, MATCH($B$6 &amp;$A31, 'F6 - Debt Dataset'!$E$6:$E$1806 &amp; 'F6 - Debt Dataset'!$DF$6:$DF$1806, 0)), "-")</f>
        <v>45048</v>
      </c>
      <c r="I31" s="373">
        <f t="shared" si="25"/>
        <v>45048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60</v>
      </c>
      <c r="L31" s="1174" cm="1">
        <f t="array" ref="L31">IFERROR(INDEX('F6 - Debt Dataset'!$W$6:$W$1806, MATCH($B$6 &amp; $A31, 'F6 - Debt Dataset'!$E$6:$E$1806 &amp; 'F6 - Debt Dataset'!$DF$6:$DF$1806, 0)), 0)</f>
        <v>1.2119999999999999E-2</v>
      </c>
      <c r="M31" s="376" t="str" cm="1">
        <f t="array" ref="M31">IFERROR(INDEX('F6 - Debt Dataset'!$E$6:$E$1806, MATCH($B$6 &amp; $A31, 'F6 - Debt Dataset'!$E$6:$E$1806 &amp; 'F6 - Debt Dataset'!$DF$6:$DF$1806, 0)), "-")</f>
        <v>Inflation Linked</v>
      </c>
      <c r="N31" s="376" t="str" cm="1">
        <f t="array" ref="N31">IFERROR(INDEX('F6 - Debt Dataset'!$Y$6:$Y$1806, MATCH($B$6 &amp; $A31, 'F6 - Debt Dataset'!$E$6:$E$1806 &amp; 'F6 - Debt Dataset'!$DF$6:$DF$1806, 0)), "-")</f>
        <v>RPI</v>
      </c>
      <c r="O31" s="374" cm="1">
        <f t="array" ref="O31">IFERROR(INDEX('F6 - Debt Dataset'!$Z$6:$Z$1806, MATCH($B$6 &amp; $A31, 'F6 - Debt Dataset'!$E$6:$E$1806 &amp; 'F6 - Debt Dataset'!$DF$6:$DF$1806, 0)), 0)</f>
        <v>3</v>
      </c>
      <c r="P31" s="372" cm="1">
        <f t="array" ref="P31">IFERROR(INDEX('F6 - Debt Dataset'!$AA$6:$AA$1806, MATCH($B$6 &amp; $A31, 'F6 - Debt Dataset'!$E$6:$E$1806 &amp; 'F6 - Debt Dataset'!$DF$6:$DF$1806, 0)), 0)</f>
        <v>219.11332999999999</v>
      </c>
      <c r="Q31" s="372" cm="1">
        <f t="array" ref="Q31">IFERROR(IF(P31=0, INDEX('I2 - Monthly Inflation'!$G$6:$H$413, MATCH(EOMONTH(EDATE(F31,-O31),0), 'I2 - Monthly Inflation'!$A$6:$A$389, 0), 1 + (N31 = "RPI")), P31), 0)</f>
        <v>219.11332999999999</v>
      </c>
      <c r="R31" s="372" t="str">
        <f t="shared" si="26"/>
        <v>NO</v>
      </c>
      <c r="S31" s="372" t="str">
        <f t="shared" si="27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319">
        <f t="shared" si="77"/>
        <v>0</v>
      </c>
      <c r="V31" s="317">
        <f t="shared" si="77"/>
        <v>0</v>
      </c>
      <c r="W31" s="317">
        <f t="shared" si="77"/>
        <v>0.92222222222222228</v>
      </c>
      <c r="X31" s="317">
        <f t="shared" si="77"/>
        <v>1</v>
      </c>
      <c r="Y31" s="317">
        <f t="shared" si="77"/>
        <v>1</v>
      </c>
      <c r="Z31" s="317">
        <f t="shared" si="77"/>
        <v>1</v>
      </c>
      <c r="AA31" s="317">
        <f t="shared" si="77"/>
        <v>1</v>
      </c>
      <c r="AB31" s="317">
        <f t="shared" si="77"/>
        <v>1</v>
      </c>
      <c r="AC31" s="317">
        <f t="shared" si="77"/>
        <v>1</v>
      </c>
      <c r="AD31" s="317">
        <f t="shared" si="77"/>
        <v>8.611111111111111E-2</v>
      </c>
      <c r="AE31" s="317">
        <f t="shared" si="77"/>
        <v>0</v>
      </c>
      <c r="AF31" s="317">
        <f t="shared" si="77"/>
        <v>0</v>
      </c>
      <c r="AG31" s="317">
        <f t="shared" si="77"/>
        <v>0</v>
      </c>
      <c r="AH31" s="317">
        <f t="shared" si="77"/>
        <v>0</v>
      </c>
      <c r="AI31" s="317">
        <f t="shared" si="77"/>
        <v>0</v>
      </c>
      <c r="AJ31" s="317">
        <f t="shared" si="77"/>
        <v>0</v>
      </c>
      <c r="AK31" s="317">
        <f t="shared" si="61"/>
        <v>0</v>
      </c>
      <c r="AL31" s="317">
        <f t="shared" si="61"/>
        <v>0</v>
      </c>
      <c r="AM31" s="317">
        <f t="shared" si="61"/>
        <v>0</v>
      </c>
      <c r="AN31" s="322">
        <f t="shared" si="78"/>
        <v>0</v>
      </c>
      <c r="AO31" s="280">
        <f t="shared" si="78"/>
        <v>0</v>
      </c>
      <c r="AP31" s="280">
        <f t="shared" si="78"/>
        <v>55.333333333333336</v>
      </c>
      <c r="AQ31" s="280">
        <f t="shared" si="78"/>
        <v>60</v>
      </c>
      <c r="AR31" s="280">
        <f t="shared" si="78"/>
        <v>60</v>
      </c>
      <c r="AS31" s="280">
        <f t="shared" si="78"/>
        <v>60</v>
      </c>
      <c r="AT31" s="280">
        <f t="shared" si="78"/>
        <v>60</v>
      </c>
      <c r="AU31" s="280">
        <f t="shared" si="78"/>
        <v>60</v>
      </c>
      <c r="AV31" s="280">
        <f t="shared" si="78"/>
        <v>60</v>
      </c>
      <c r="AW31" s="280">
        <f t="shared" si="78"/>
        <v>5.166666666666667</v>
      </c>
      <c r="AX31" s="280">
        <f t="shared" si="78"/>
        <v>0</v>
      </c>
      <c r="AY31" s="280">
        <f t="shared" si="78"/>
        <v>0</v>
      </c>
      <c r="AZ31" s="280">
        <f t="shared" si="78"/>
        <v>0</v>
      </c>
      <c r="BA31" s="280">
        <f t="shared" si="78"/>
        <v>0</v>
      </c>
      <c r="BB31" s="280">
        <f t="shared" si="78"/>
        <v>0</v>
      </c>
      <c r="BC31" s="280">
        <f t="shared" si="62"/>
        <v>0</v>
      </c>
      <c r="BD31" s="280">
        <f t="shared" si="62"/>
        <v>0</v>
      </c>
      <c r="BE31" s="280">
        <f t="shared" si="62"/>
        <v>0</v>
      </c>
      <c r="BF31" s="280">
        <f t="shared" si="62"/>
        <v>0</v>
      </c>
      <c r="BG31" s="322">
        <f t="shared" si="79"/>
        <v>0</v>
      </c>
      <c r="BH31" s="280">
        <f t="shared" si="79"/>
        <v>0</v>
      </c>
      <c r="BI31" s="280">
        <f t="shared" si="79"/>
        <v>67.047495467299967</v>
      </c>
      <c r="BJ31" s="280">
        <f t="shared" si="79"/>
        <v>75.577327951704262</v>
      </c>
      <c r="BK31" s="280">
        <f t="shared" si="79"/>
        <v>77.49414424033445</v>
      </c>
      <c r="BL31" s="280">
        <f t="shared" si="79"/>
        <v>79.575259067990075</v>
      </c>
      <c r="BM31" s="280">
        <f t="shared" si="79"/>
        <v>80.670582661493029</v>
      </c>
      <c r="BN31" s="280">
        <f t="shared" si="79"/>
        <v>86.996076413972631</v>
      </c>
      <c r="BO31" s="280">
        <f t="shared" si="79"/>
        <v>98.661272684779149</v>
      </c>
      <c r="BP31" s="280">
        <f t="shared" si="79"/>
        <v>8.5948673227685415</v>
      </c>
      <c r="BQ31" s="280">
        <f t="shared" si="79"/>
        <v>0</v>
      </c>
      <c r="BR31" s="280">
        <f t="shared" si="79"/>
        <v>0</v>
      </c>
      <c r="BS31" s="280">
        <f t="shared" si="79"/>
        <v>0</v>
      </c>
      <c r="BT31" s="280">
        <f t="shared" si="79"/>
        <v>0</v>
      </c>
      <c r="BU31" s="280">
        <f t="shared" si="79"/>
        <v>0</v>
      </c>
      <c r="BV31" s="280">
        <f t="shared" si="63"/>
        <v>0</v>
      </c>
      <c r="BW31" s="280">
        <f t="shared" si="63"/>
        <v>0</v>
      </c>
      <c r="BX31" s="280">
        <f t="shared" si="63"/>
        <v>0</v>
      </c>
      <c r="BY31" s="280">
        <f t="shared" si="63"/>
        <v>0</v>
      </c>
      <c r="BZ31" s="322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80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80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0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0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0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0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0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0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0" cm="1">
        <f t="array" ref="CI31">IF($K31 = 0, 0, ($I31 &gt;= CI$8) * ($F31 &lt;= CI$9) * INDEX('I2 - Monthly Inflation'!$G$6:$H$413, MATCH(EDATE(MIN(CI$9,$I31)+1,-$O31+1), 'I2 - Monthly Inflation'!$A$6:$A$413, 1), 1 + ($N31 = "RPI")*1))</f>
        <v>364.5</v>
      </c>
      <c r="CJ31" s="280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80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80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80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80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80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80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80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21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12">
        <f t="shared" si="80"/>
        <v>0</v>
      </c>
      <c r="CT31" s="1312">
        <f t="shared" si="80"/>
        <v>1.3537238158737577E-2</v>
      </c>
      <c r="CU31" s="1312">
        <f t="shared" si="80"/>
        <v>1.5266620246244146E-2</v>
      </c>
      <c r="CV31" s="1312">
        <f t="shared" si="80"/>
        <v>1.565381713654744E-2</v>
      </c>
      <c r="CW31" s="1312">
        <f t="shared" si="80"/>
        <v>1.6074202331733876E-2</v>
      </c>
      <c r="CX31" s="1312">
        <f t="shared" si="80"/>
        <v>1.629545769762147E-2</v>
      </c>
      <c r="CY31" s="1312">
        <f t="shared" si="80"/>
        <v>1.7573207435622337E-2</v>
      </c>
      <c r="CZ31" s="1312">
        <f t="shared" si="80"/>
        <v>1.9929577082325241E-2</v>
      </c>
      <c r="DA31" s="1312">
        <f t="shared" si="80"/>
        <v>1.7266217332996305E-3</v>
      </c>
      <c r="DB31" s="1312">
        <f t="shared" si="80"/>
        <v>0</v>
      </c>
      <c r="DC31" s="1312">
        <f t="shared" si="80"/>
        <v>0</v>
      </c>
      <c r="DD31" s="1312">
        <f t="shared" si="80"/>
        <v>0</v>
      </c>
      <c r="DE31" s="1312">
        <f t="shared" si="80"/>
        <v>0</v>
      </c>
      <c r="DF31" s="1312">
        <f t="shared" si="80"/>
        <v>0</v>
      </c>
      <c r="DG31" s="1312">
        <f t="shared" si="80"/>
        <v>0</v>
      </c>
      <c r="DH31" s="1312">
        <f t="shared" si="64"/>
        <v>0</v>
      </c>
      <c r="DI31" s="1312">
        <f t="shared" si="64"/>
        <v>0</v>
      </c>
      <c r="DJ31" s="1312">
        <f t="shared" si="64"/>
        <v>0</v>
      </c>
      <c r="DK31" s="322">
        <f t="shared" si="81"/>
        <v>0</v>
      </c>
      <c r="DL31" s="280">
        <f t="shared" si="81"/>
        <v>0.81223428952425458</v>
      </c>
      <c r="DM31" s="280">
        <f t="shared" si="81"/>
        <v>0.91599721477464879</v>
      </c>
      <c r="DN31" s="280">
        <f t="shared" si="81"/>
        <v>0.93922902819284637</v>
      </c>
      <c r="DO31" s="280">
        <f t="shared" si="81"/>
        <v>0.96445213990403256</v>
      </c>
      <c r="DP31" s="280">
        <f t="shared" si="81"/>
        <v>0.9777274618572882</v>
      </c>
      <c r="DQ31" s="280">
        <f t="shared" si="81"/>
        <v>1.0543924461373402</v>
      </c>
      <c r="DR31" s="280">
        <f t="shared" si="81"/>
        <v>1.1957746249395145</v>
      </c>
      <c r="DS31" s="280">
        <f t="shared" si="81"/>
        <v>0.10359730399797783</v>
      </c>
      <c r="DT31" s="1633">
        <f t="shared" si="81"/>
        <v>0</v>
      </c>
      <c r="DU31" s="280">
        <f t="shared" si="81"/>
        <v>0</v>
      </c>
      <c r="DV31" s="280">
        <f t="shared" si="81"/>
        <v>0</v>
      </c>
      <c r="DW31" s="280">
        <f t="shared" si="81"/>
        <v>0</v>
      </c>
      <c r="DX31" s="280">
        <f t="shared" si="81"/>
        <v>0</v>
      </c>
      <c r="DY31" s="280">
        <f t="shared" si="81"/>
        <v>0</v>
      </c>
      <c r="DZ31" s="280">
        <f t="shared" si="65"/>
        <v>0</v>
      </c>
      <c r="EA31" s="280">
        <f t="shared" si="65"/>
        <v>0</v>
      </c>
      <c r="EB31" s="280">
        <f t="shared" si="65"/>
        <v>0</v>
      </c>
      <c r="EC31" s="322">
        <f t="shared" si="82"/>
        <v>0</v>
      </c>
      <c r="ED31" s="280">
        <f t="shared" si="82"/>
        <v>12.702103518758994</v>
      </c>
      <c r="EE31" s="280">
        <f t="shared" si="82"/>
        <v>2.875224432945271</v>
      </c>
      <c r="EF31" s="280">
        <f t="shared" si="82"/>
        <v>1.9168162886301807</v>
      </c>
      <c r="EG31" s="280">
        <f t="shared" si="82"/>
        <v>2.081114827655631</v>
      </c>
      <c r="EH31" s="280">
        <f t="shared" si="82"/>
        <v>1.0953235935029604</v>
      </c>
      <c r="EI31" s="280">
        <f t="shared" si="82"/>
        <v>6.3254937524795869</v>
      </c>
      <c r="EJ31" s="280">
        <f t="shared" si="82"/>
        <v>11.665196270806534</v>
      </c>
      <c r="EK31" s="280">
        <f t="shared" si="82"/>
        <v>1.1500897731781052</v>
      </c>
      <c r="EL31" s="280">
        <f t="shared" si="82"/>
        <v>0</v>
      </c>
      <c r="EM31" s="280">
        <f t="shared" si="82"/>
        <v>0</v>
      </c>
      <c r="EN31" s="280">
        <f t="shared" si="82"/>
        <v>0</v>
      </c>
      <c r="EO31" s="280">
        <f t="shared" si="82"/>
        <v>0</v>
      </c>
      <c r="EP31" s="280">
        <f t="shared" si="82"/>
        <v>0</v>
      </c>
      <c r="EQ31" s="280">
        <f t="shared" si="82"/>
        <v>0</v>
      </c>
      <c r="ER31" s="280">
        <f t="shared" si="66"/>
        <v>0</v>
      </c>
      <c r="ES31" s="280">
        <f t="shared" si="66"/>
        <v>0</v>
      </c>
      <c r="ET31" s="280">
        <f t="shared" si="66"/>
        <v>0</v>
      </c>
      <c r="EU31" s="1320">
        <f t="shared" si="83"/>
        <v>0</v>
      </c>
      <c r="EV31" s="1312">
        <f t="shared" si="83"/>
        <v>0.24641052489111193</v>
      </c>
      <c r="EW31" s="1312">
        <f t="shared" si="83"/>
        <v>5.0163478260869532E-2</v>
      </c>
      <c r="EX31" s="1312">
        <f t="shared" si="83"/>
        <v>3.6854982332155339E-2</v>
      </c>
      <c r="EY31" s="1312">
        <f t="shared" si="83"/>
        <v>3.8272787336545155E-2</v>
      </c>
      <c r="EZ31" s="1312">
        <f t="shared" si="83"/>
        <v>2.5697732518669358E-2</v>
      </c>
      <c r="FA31" s="1312">
        <f t="shared" si="83"/>
        <v>8.4830103871576856E-2</v>
      </c>
      <c r="FB31" s="1312">
        <f t="shared" si="83"/>
        <v>0.13035480432972513</v>
      </c>
      <c r="FC31" s="1312">
        <f t="shared" si="83"/>
        <v>0.15598887999078048</v>
      </c>
      <c r="FD31" s="1312">
        <f t="shared" si="83"/>
        <v>0</v>
      </c>
      <c r="FE31" s="1312">
        <f t="shared" si="83"/>
        <v>0</v>
      </c>
      <c r="FF31" s="1312">
        <f t="shared" si="83"/>
        <v>0</v>
      </c>
      <c r="FG31" s="1312">
        <f t="shared" si="83"/>
        <v>0</v>
      </c>
      <c r="FH31" s="1312">
        <f t="shared" si="83"/>
        <v>0</v>
      </c>
      <c r="FI31" s="1312">
        <f t="shared" si="83"/>
        <v>0</v>
      </c>
      <c r="FJ31" s="1312">
        <f t="shared" si="67"/>
        <v>0</v>
      </c>
      <c r="FK31" s="1312">
        <f t="shared" si="41"/>
        <v>0</v>
      </c>
      <c r="FL31" s="1312">
        <f t="shared" si="41"/>
        <v>0</v>
      </c>
      <c r="FM31" s="1320">
        <f t="shared" si="84"/>
        <v>0</v>
      </c>
      <c r="FN31" s="1312">
        <f t="shared" ca="1" si="84"/>
        <v>0.22953258179656677</v>
      </c>
      <c r="FO31" s="1312">
        <f t="shared" ca="1" si="84"/>
        <v>2.3208218663737012E-2</v>
      </c>
      <c r="FP31" s="1312">
        <f t="shared" ca="1" si="84"/>
        <v>1.5260602023640102E-2</v>
      </c>
      <c r="FQ31" s="1312">
        <f t="shared" ca="1" si="84"/>
        <v>2.0926941247390696E-2</v>
      </c>
      <c r="FR31" s="1312">
        <f t="shared" ca="1" si="84"/>
        <v>1.7550435170319068E-2</v>
      </c>
      <c r="FS31" s="1312">
        <f t="shared" ca="1" si="84"/>
        <v>4.6388724767242984E-2</v>
      </c>
      <c r="FT31" s="1312">
        <f t="shared" ca="1" si="84"/>
        <v>3.9176167556497887E-2</v>
      </c>
      <c r="FU31" s="1312">
        <f t="shared" ca="1" si="84"/>
        <v>9.5237154329047335E-2</v>
      </c>
      <c r="FV31" s="1312">
        <f t="shared" si="84"/>
        <v>0</v>
      </c>
      <c r="FW31" s="1312">
        <f t="shared" si="84"/>
        <v>0</v>
      </c>
      <c r="FX31" s="1312">
        <f t="shared" si="84"/>
        <v>0</v>
      </c>
      <c r="FY31" s="1312">
        <f t="shared" si="84"/>
        <v>0</v>
      </c>
      <c r="FZ31" s="1312">
        <f t="shared" si="84"/>
        <v>0</v>
      </c>
      <c r="GA31" s="1312">
        <f t="shared" si="84"/>
        <v>0</v>
      </c>
      <c r="GB31" s="1312">
        <f t="shared" si="68"/>
        <v>0</v>
      </c>
      <c r="GC31" s="1312">
        <f t="shared" si="43"/>
        <v>0</v>
      </c>
      <c r="GD31" s="1312">
        <f t="shared" si="43"/>
        <v>0</v>
      </c>
      <c r="GE31" s="322">
        <f t="shared" si="85"/>
        <v>0</v>
      </c>
      <c r="GF31" s="280">
        <f t="shared" si="85"/>
        <v>14.784631493466716</v>
      </c>
      <c r="GG31" s="280">
        <f t="shared" si="85"/>
        <v>3.0098086956521719</v>
      </c>
      <c r="GH31" s="280">
        <f t="shared" si="85"/>
        <v>2.2112989399293204</v>
      </c>
      <c r="GI31" s="280">
        <f t="shared" si="85"/>
        <v>2.2963672401927093</v>
      </c>
      <c r="GJ31" s="280">
        <f t="shared" si="85"/>
        <v>1.5418639511201615</v>
      </c>
      <c r="GK31" s="280">
        <f t="shared" si="85"/>
        <v>5.0898062322946114</v>
      </c>
      <c r="GL31" s="280">
        <f t="shared" si="85"/>
        <v>7.8212882597835076</v>
      </c>
      <c r="GM31" s="280">
        <f t="shared" si="85"/>
        <v>9.3593327994468289</v>
      </c>
      <c r="GN31" s="280">
        <f t="shared" si="85"/>
        <v>0</v>
      </c>
      <c r="GO31" s="280">
        <f t="shared" si="85"/>
        <v>0</v>
      </c>
      <c r="GP31" s="280">
        <f t="shared" si="85"/>
        <v>0</v>
      </c>
      <c r="GQ31" s="280">
        <f t="shared" si="85"/>
        <v>0</v>
      </c>
      <c r="GR31" s="280">
        <f t="shared" si="85"/>
        <v>0</v>
      </c>
      <c r="GS31" s="280">
        <f t="shared" si="85"/>
        <v>0</v>
      </c>
      <c r="GT31" s="280">
        <f t="shared" si="69"/>
        <v>0</v>
      </c>
      <c r="GU31" s="280">
        <f t="shared" si="69"/>
        <v>0</v>
      </c>
      <c r="GV31" s="280">
        <f t="shared" si="69"/>
        <v>0</v>
      </c>
      <c r="GW31" s="322">
        <f t="shared" si="69"/>
        <v>0</v>
      </c>
      <c r="GX31" s="280">
        <f t="shared" ca="1" si="69"/>
        <v>13.771954907794006</v>
      </c>
      <c r="GY31" s="280">
        <f t="shared" ca="1" si="69"/>
        <v>1.3924931198242207</v>
      </c>
      <c r="GZ31" s="280">
        <f t="shared" ca="1" si="69"/>
        <v>0.91563612141840611</v>
      </c>
      <c r="HA31" s="280">
        <f t="shared" ca="1" si="69"/>
        <v>1.2556164748434417</v>
      </c>
      <c r="HB31" s="280">
        <f t="shared" ca="1" si="69"/>
        <v>1.0530261102191441</v>
      </c>
      <c r="HC31" s="280">
        <f t="shared" ca="1" si="69"/>
        <v>2.783323486034579</v>
      </c>
      <c r="HD31" s="280">
        <f t="shared" ca="1" si="69"/>
        <v>2.3505700533898732</v>
      </c>
      <c r="HE31" s="280">
        <f t="shared" ca="1" si="69"/>
        <v>5.7142292597428401</v>
      </c>
      <c r="HF31" s="280">
        <f t="shared" si="69"/>
        <v>0</v>
      </c>
      <c r="HG31" s="280">
        <f t="shared" si="69"/>
        <v>0</v>
      </c>
      <c r="HH31" s="280">
        <f t="shared" si="69"/>
        <v>0</v>
      </c>
      <c r="HI31" s="280">
        <f t="shared" si="69"/>
        <v>0</v>
      </c>
      <c r="HJ31" s="280">
        <f t="shared" si="86"/>
        <v>0</v>
      </c>
      <c r="HK31" s="280">
        <f t="shared" si="86"/>
        <v>0</v>
      </c>
      <c r="HL31" s="280">
        <f t="shared" si="70"/>
        <v>0</v>
      </c>
      <c r="HM31" s="280">
        <f t="shared" si="70"/>
        <v>0</v>
      </c>
      <c r="HN31" s="321">
        <f t="shared" si="70"/>
        <v>0</v>
      </c>
      <c r="HP31" s="1322">
        <f t="shared" si="87"/>
        <v>0</v>
      </c>
      <c r="HQ31" s="1323">
        <f t="shared" si="87"/>
        <v>470.06723534471405</v>
      </c>
      <c r="HR31" s="1323">
        <f t="shared" si="87"/>
        <v>529.86954035181157</v>
      </c>
      <c r="HS31" s="1323">
        <f t="shared" si="87"/>
        <v>543.30826057812567</v>
      </c>
      <c r="HT31" s="1323">
        <f t="shared" si="87"/>
        <v>557.89887110955237</v>
      </c>
      <c r="HU31" s="1323">
        <f t="shared" si="87"/>
        <v>565.57813981030324</v>
      </c>
      <c r="HV31" s="1323">
        <f t="shared" si="87"/>
        <v>609.92591655713966</v>
      </c>
      <c r="HW31" s="1323">
        <f t="shared" si="87"/>
        <v>691.71012822013654</v>
      </c>
      <c r="HX31" s="1323">
        <f t="shared" si="87"/>
        <v>60.258261586204654</v>
      </c>
      <c r="HY31" s="1323">
        <f t="shared" si="87"/>
        <v>0</v>
      </c>
      <c r="HZ31" s="1323">
        <f t="shared" si="87"/>
        <v>0</v>
      </c>
      <c r="IA31" s="1323">
        <f t="shared" si="87"/>
        <v>0</v>
      </c>
      <c r="IB31" s="1323">
        <f t="shared" si="87"/>
        <v>0</v>
      </c>
      <c r="IC31" s="1323">
        <f t="shared" si="87"/>
        <v>0</v>
      </c>
      <c r="ID31" s="1323">
        <f t="shared" si="87"/>
        <v>0</v>
      </c>
      <c r="IE31" s="1323">
        <f t="shared" si="71"/>
        <v>0</v>
      </c>
      <c r="IF31" s="1323">
        <f t="shared" si="71"/>
        <v>0</v>
      </c>
      <c r="IG31" s="1323">
        <f t="shared" si="71"/>
        <v>0</v>
      </c>
      <c r="IH31" s="1322">
        <f t="shared" si="88"/>
        <v>0</v>
      </c>
      <c r="II31" s="1323">
        <f t="shared" si="88"/>
        <v>408.3468011611173</v>
      </c>
      <c r="IJ31" s="1323">
        <f t="shared" si="88"/>
        <v>384.71965845004524</v>
      </c>
      <c r="IK31" s="1323">
        <f t="shared" si="88"/>
        <v>316.98289685155981</v>
      </c>
      <c r="IL31" s="1323">
        <f t="shared" si="88"/>
        <v>245.7022382729447</v>
      </c>
      <c r="IM31" s="1323">
        <f t="shared" si="88"/>
        <v>168.41365476180189</v>
      </c>
      <c r="IN31" s="1323">
        <f t="shared" si="88"/>
        <v>94.623129688622299</v>
      </c>
      <c r="IO31" s="1323">
        <f t="shared" si="88"/>
        <v>8.64975541346009</v>
      </c>
      <c r="IP31" s="1323">
        <f t="shared" si="88"/>
        <v>0</v>
      </c>
      <c r="IQ31" s="1323">
        <f t="shared" si="88"/>
        <v>0</v>
      </c>
      <c r="IR31" s="1323">
        <f t="shared" si="88"/>
        <v>0</v>
      </c>
      <c r="IS31" s="1323">
        <f t="shared" si="88"/>
        <v>0</v>
      </c>
      <c r="IT31" s="1323">
        <f t="shared" si="88"/>
        <v>0</v>
      </c>
      <c r="IU31" s="1323">
        <f t="shared" si="88"/>
        <v>0</v>
      </c>
      <c r="IV31" s="1323">
        <f t="shared" si="88"/>
        <v>0</v>
      </c>
      <c r="IW31" s="1323">
        <f t="shared" si="72"/>
        <v>0</v>
      </c>
      <c r="IX31" s="1323">
        <f t="shared" si="72"/>
        <v>0</v>
      </c>
      <c r="IY31" s="1323">
        <f t="shared" si="72"/>
        <v>0</v>
      </c>
      <c r="IZ31" s="1324">
        <f t="shared" si="73"/>
        <v>0</v>
      </c>
      <c r="JA31" s="1325">
        <f t="shared" si="73"/>
        <v>61.72043418359668</v>
      </c>
      <c r="JB31" s="1325">
        <f t="shared" si="73"/>
        <v>145.14988190176626</v>
      </c>
      <c r="JC31" s="1325">
        <f t="shared" si="59"/>
        <v>226.32536372656583</v>
      </c>
      <c r="JD31" s="1325">
        <f t="shared" si="59"/>
        <v>312.19663283660765</v>
      </c>
      <c r="JE31" s="1325">
        <f t="shared" si="59"/>
        <v>397.16448504850126</v>
      </c>
      <c r="JF31" s="1325">
        <f t="shared" si="59"/>
        <v>515.30278686851727</v>
      </c>
      <c r="JG31" s="1325">
        <f t="shared" si="59"/>
        <v>683.06037280667647</v>
      </c>
      <c r="JH31" s="1325">
        <f t="shared" si="59"/>
        <v>0</v>
      </c>
      <c r="JI31" s="1325">
        <f t="shared" si="59"/>
        <v>0</v>
      </c>
      <c r="JJ31" s="1325">
        <f t="shared" si="59"/>
        <v>0</v>
      </c>
      <c r="JK31" s="1325">
        <f t="shared" si="59"/>
        <v>0</v>
      </c>
      <c r="JL31" s="1325">
        <f t="shared" si="59"/>
        <v>0</v>
      </c>
      <c r="JM31" s="1325">
        <f t="shared" si="59"/>
        <v>0</v>
      </c>
      <c r="JN31" s="1325">
        <f t="shared" si="59"/>
        <v>0</v>
      </c>
      <c r="JO31" s="1325">
        <f t="shared" si="59"/>
        <v>0</v>
      </c>
      <c r="JP31" s="1325">
        <f t="shared" si="59"/>
        <v>0</v>
      </c>
      <c r="JQ31" s="1326">
        <f t="shared" si="59"/>
        <v>0</v>
      </c>
      <c r="JS31" s="327"/>
      <c r="JT31" s="323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24">
        <f t="shared" si="89"/>
        <v>0</v>
      </c>
      <c r="JV31" s="1224">
        <f t="shared" si="89"/>
        <v>72.702103518758989</v>
      </c>
      <c r="JW31" s="1224">
        <f t="shared" si="89"/>
        <v>75.577327951704262</v>
      </c>
      <c r="JX31" s="1224">
        <f t="shared" si="89"/>
        <v>77.49414424033445</v>
      </c>
      <c r="JY31" s="1224">
        <f t="shared" si="89"/>
        <v>79.575259067990075</v>
      </c>
      <c r="JZ31" s="1224">
        <f t="shared" si="89"/>
        <v>80.670582661493029</v>
      </c>
      <c r="KA31" s="1224">
        <f t="shared" si="89"/>
        <v>86.996076413972617</v>
      </c>
      <c r="KB31" s="1224">
        <f t="shared" si="89"/>
        <v>98.661272684779149</v>
      </c>
      <c r="KC31" s="1224">
        <f t="shared" si="89"/>
        <v>0</v>
      </c>
      <c r="KD31" s="1224">
        <f t="shared" si="89"/>
        <v>0</v>
      </c>
      <c r="KE31" s="1224">
        <f t="shared" si="89"/>
        <v>0</v>
      </c>
      <c r="KF31" s="1224">
        <f t="shared" si="89"/>
        <v>0</v>
      </c>
      <c r="KG31" s="1224">
        <f t="shared" si="89"/>
        <v>0</v>
      </c>
      <c r="KH31" s="1224">
        <f t="shared" si="89"/>
        <v>0</v>
      </c>
      <c r="KI31" s="1224">
        <f t="shared" si="89"/>
        <v>0</v>
      </c>
      <c r="KJ31" s="1224">
        <f t="shared" si="74"/>
        <v>0</v>
      </c>
      <c r="KK31" s="1225">
        <f t="shared" si="54"/>
        <v>0</v>
      </c>
      <c r="KM31" s="327"/>
      <c r="KN31" s="280">
        <f t="shared" si="75"/>
        <v>0</v>
      </c>
      <c r="KO31" s="280">
        <f t="shared" si="75"/>
        <v>60</v>
      </c>
      <c r="KP31" s="280">
        <f t="shared" si="75"/>
        <v>0</v>
      </c>
      <c r="KQ31" s="280">
        <f t="shared" si="75"/>
        <v>0</v>
      </c>
      <c r="KR31" s="280">
        <f t="shared" si="75"/>
        <v>0</v>
      </c>
      <c r="KS31" s="280">
        <f t="shared" si="75"/>
        <v>0</v>
      </c>
      <c r="KT31" s="280">
        <f t="shared" si="75"/>
        <v>0</v>
      </c>
      <c r="KU31" s="280">
        <f t="shared" si="75"/>
        <v>0</v>
      </c>
      <c r="KV31" s="280">
        <f t="shared" si="75"/>
        <v>0</v>
      </c>
      <c r="KW31" s="280">
        <f t="shared" si="75"/>
        <v>0</v>
      </c>
      <c r="KX31" s="280">
        <f t="shared" si="75"/>
        <v>0</v>
      </c>
      <c r="KY31" s="280">
        <f t="shared" si="75"/>
        <v>0</v>
      </c>
      <c r="KZ31" s="280">
        <f t="shared" si="75"/>
        <v>0</v>
      </c>
      <c r="LA31" s="280">
        <f t="shared" si="75"/>
        <v>0</v>
      </c>
      <c r="LB31" s="280">
        <f t="shared" si="75"/>
        <v>0</v>
      </c>
      <c r="LC31" s="280">
        <f t="shared" si="75"/>
        <v>0</v>
      </c>
      <c r="LD31" s="280">
        <f t="shared" si="75"/>
        <v>0</v>
      </c>
      <c r="LE31" s="321">
        <f t="shared" si="75"/>
        <v>0</v>
      </c>
      <c r="LG31" s="327"/>
      <c r="LH31" s="280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80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2.702103518758994</v>
      </c>
      <c r="LJ31" s="280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2.875224432945271</v>
      </c>
      <c r="LK31" s="280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9168162886301807</v>
      </c>
      <c r="LL31" s="280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2.081114827655631</v>
      </c>
      <c r="LM31" s="280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1.0953235935029604</v>
      </c>
      <c r="LN31" s="280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6.3254937524795869</v>
      </c>
      <c r="LO31" s="280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11.665196270806534</v>
      </c>
      <c r="LP31" s="280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1.1500897731781052</v>
      </c>
      <c r="LQ31" s="280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80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80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80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80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80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80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80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21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27"/>
      <c r="MB31" s="280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0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0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0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0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0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0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0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0" cm="1">
        <f t="array" ref="MJ31">IF($K31= 0, 0, - $K31 * ($I31 &gt;= MJ$8) * ($I31 &lt;= MJ$9) * INDEX('I2 - Monthly Inflation'!$G$6:$H$413, MATCH(EDATE($I31,-$O31 + 1), 'I2 - Monthly Inflation'!$A$6:$A$413, 1),  1 + ($N31 = "RPI")*1) / $Q31)</f>
        <v>-99.811362457957259</v>
      </c>
      <c r="MK31" s="280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0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0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0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0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0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0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0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1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27"/>
      <c r="MV31" s="280">
        <f t="shared" si="90"/>
        <v>0</v>
      </c>
      <c r="MW31" s="280">
        <f t="shared" si="90"/>
        <v>72.702103518758989</v>
      </c>
      <c r="MX31" s="280">
        <f t="shared" si="90"/>
        <v>75.577327951704262</v>
      </c>
      <c r="MY31" s="280">
        <f t="shared" si="90"/>
        <v>77.49414424033445</v>
      </c>
      <c r="MZ31" s="280">
        <f t="shared" si="90"/>
        <v>79.575259067990075</v>
      </c>
      <c r="NA31" s="280">
        <f t="shared" si="90"/>
        <v>80.670582661493029</v>
      </c>
      <c r="NB31" s="280">
        <f t="shared" si="90"/>
        <v>86.996076413972617</v>
      </c>
      <c r="NC31" s="280">
        <f t="shared" si="90"/>
        <v>98.661272684779149</v>
      </c>
      <c r="ND31" s="280">
        <f t="shared" si="90"/>
        <v>0</v>
      </c>
      <c r="NE31" s="280">
        <f t="shared" si="90"/>
        <v>0</v>
      </c>
      <c r="NF31" s="280">
        <f t="shared" si="90"/>
        <v>0</v>
      </c>
      <c r="NG31" s="280">
        <f t="shared" si="90"/>
        <v>0</v>
      </c>
      <c r="NH31" s="280">
        <f t="shared" si="90"/>
        <v>0</v>
      </c>
      <c r="NI31" s="280">
        <f t="shared" si="90"/>
        <v>0</v>
      </c>
      <c r="NJ31" s="280">
        <f t="shared" si="90"/>
        <v>0</v>
      </c>
      <c r="NK31" s="280">
        <f t="shared" si="76"/>
        <v>0</v>
      </c>
      <c r="NL31" s="280">
        <f t="shared" si="76"/>
        <v>0</v>
      </c>
      <c r="NM31" s="321">
        <f t="shared" si="76"/>
        <v>0</v>
      </c>
      <c r="NO31" s="327"/>
      <c r="NP31" s="280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0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0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0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0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0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0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0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0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0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0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0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0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0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0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0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0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1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0"/>
      <c r="OJ31" s="320"/>
      <c r="OK31" s="320"/>
      <c r="OL31" s="320"/>
      <c r="OM31" s="320"/>
      <c r="ON31" s="320"/>
      <c r="OO31" s="320"/>
      <c r="OP31" s="320"/>
      <c r="OQ31" s="320"/>
      <c r="OR31" s="320"/>
      <c r="OS31" s="320"/>
      <c r="OT31" s="320"/>
    </row>
    <row r="32" spans="1:410">
      <c r="A32" s="372">
        <f t="shared" si="58"/>
        <v>22</v>
      </c>
      <c r="B32" s="372" t="str" cm="1">
        <f t="array" ref="B32">IFERROR(INDEX('F6 - Debt Dataset'!$C$6:$C$1806, MATCH($B$6 &amp; $A32, 'F6 - Debt Dataset'!$E$6:$E$1806 &amp; 'F6 - Debt Dataset'!$DF$6:$DF$1806, 0)), "-")</f>
        <v>External Loan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cm="1">
        <f t="array" ref="E32">IFERROR(INDEX('F6 - Debt Dataset'!$H$6:$H$1806, MATCH($B$6 &amp; $A32, 'F6 - Debt Dataset'!$E$6:$E$1806 &amp; 'F6 - Debt Dataset'!$DF$6:$DF$1806, 0)), "-")</f>
        <v>101058</v>
      </c>
      <c r="F32" s="373" cm="1">
        <f t="array" ref="F32">IFERROR(INDEX('F6 - Debt Dataset'!$J$6:$J$1806, MATCH($B$6 &amp;$A32, 'F6 - Debt Dataset'!$E$6:$E$1806 &amp; 'F6 - Debt Dataset'!$DF$6:$DF$1806, 0)), "-")</f>
        <v>42490</v>
      </c>
      <c r="G32" s="373" cm="1">
        <f t="array" ref="G32">IFERROR(INDEX('F6 - Debt Dataset'!$K$6:$K$1806, MATCH($B$6 &amp;$A32, 'F6 - Debt Dataset'!$E$6:$E$1806 &amp; 'F6 - Debt Dataset'!$DF$6:$DF$1806, 0)), "-")</f>
        <v>45412</v>
      </c>
      <c r="H32" s="373" cm="1">
        <f t="array" ref="H32">IFERROR(INDEX('F6 - Debt Dataset'!$L$6:$L$1806, MATCH($B$6 &amp;$A32, 'F6 - Debt Dataset'!$E$6:$E$1806 &amp; 'F6 - Debt Dataset'!$DF$6:$DF$1806, 0)), "-")</f>
        <v>45048</v>
      </c>
      <c r="I32" s="373">
        <f t="shared" si="25"/>
        <v>45048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60</v>
      </c>
      <c r="L32" s="1174" cm="1">
        <f t="array" ref="L32">IFERROR(INDEX('F6 - Debt Dataset'!$W$6:$W$1806, MATCH($B$6 &amp; $A32, 'F6 - Debt Dataset'!$E$6:$E$1806 &amp; 'F6 - Debt Dataset'!$DF$6:$DF$1806, 0)), 0)</f>
        <v>1.0200000000000001E-2</v>
      </c>
      <c r="M32" s="376" t="str" cm="1">
        <f t="array" ref="M32">IFERROR(INDEX('F6 - Debt Dataset'!$E$6:$E$1806, MATCH($B$6 &amp; $A32, 'F6 - Debt Dataset'!$E$6:$E$1806 &amp; 'F6 - Debt Dataset'!$DF$6:$DF$1806, 0)), "-")</f>
        <v>Inflation Linked</v>
      </c>
      <c r="N32" s="376" t="str" cm="1">
        <f t="array" ref="N32">IFERROR(INDEX('F6 - Debt Dataset'!$Y$6:$Y$1806, MATCH($B$6 &amp; $A32, 'F6 - Debt Dataset'!$E$6:$E$1806 &amp; 'F6 - Debt Dataset'!$DF$6:$DF$1806, 0)), "-")</f>
        <v>RPI</v>
      </c>
      <c r="O32" s="374" cm="1">
        <f t="array" ref="O32">IFERROR(INDEX('F6 - Debt Dataset'!$Z$6:$Z$1806, MATCH($B$6 &amp; $A32, 'F6 - Debt Dataset'!$E$6:$E$1806 &amp; 'F6 - Debt Dataset'!$DF$6:$DF$1806, 0)), 0)</f>
        <v>3</v>
      </c>
      <c r="P32" s="372" cm="1">
        <f t="array" ref="P32">IFERROR(INDEX('F6 - Debt Dataset'!$AA$6:$AA$1806, MATCH($B$6 &amp; $A32, 'F6 - Debt Dataset'!$E$6:$E$1806 &amp; 'F6 - Debt Dataset'!$DF$6:$DF$1806, 0)), 0)</f>
        <v>219.15666999999999</v>
      </c>
      <c r="Q32" s="372" cm="1">
        <f t="array" ref="Q32">IFERROR(IF(P32=0, INDEX('I2 - Monthly Inflation'!$G$6:$H$413, MATCH(EOMONTH(EDATE(F32,-O32),0), 'I2 - Monthly Inflation'!$A$6:$A$389, 0), 1 + (N32 = "RPI")), P32), 0)</f>
        <v>219.15666999999999</v>
      </c>
      <c r="R32" s="372" t="str">
        <f t="shared" si="26"/>
        <v>NO</v>
      </c>
      <c r="S32" s="372" t="str">
        <f t="shared" si="27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319">
        <f t="shared" si="77"/>
        <v>0</v>
      </c>
      <c r="V32" s="317">
        <f t="shared" si="77"/>
        <v>0</v>
      </c>
      <c r="W32" s="317">
        <f t="shared" si="77"/>
        <v>0.91666666666666663</v>
      </c>
      <c r="X32" s="317">
        <f t="shared" si="77"/>
        <v>1</v>
      </c>
      <c r="Y32" s="317">
        <f t="shared" si="77"/>
        <v>1</v>
      </c>
      <c r="Z32" s="317">
        <f t="shared" si="77"/>
        <v>1</v>
      </c>
      <c r="AA32" s="317">
        <f t="shared" si="77"/>
        <v>1</v>
      </c>
      <c r="AB32" s="317">
        <f t="shared" si="77"/>
        <v>1</v>
      </c>
      <c r="AC32" s="317">
        <f t="shared" si="77"/>
        <v>1</v>
      </c>
      <c r="AD32" s="317">
        <f t="shared" si="77"/>
        <v>8.611111111111111E-2</v>
      </c>
      <c r="AE32" s="317">
        <f t="shared" si="77"/>
        <v>0</v>
      </c>
      <c r="AF32" s="317">
        <f t="shared" si="77"/>
        <v>0</v>
      </c>
      <c r="AG32" s="317">
        <f t="shared" si="77"/>
        <v>0</v>
      </c>
      <c r="AH32" s="317">
        <f t="shared" si="77"/>
        <v>0</v>
      </c>
      <c r="AI32" s="317">
        <f t="shared" si="77"/>
        <v>0</v>
      </c>
      <c r="AJ32" s="317">
        <f t="shared" si="77"/>
        <v>0</v>
      </c>
      <c r="AK32" s="317">
        <f t="shared" si="61"/>
        <v>0</v>
      </c>
      <c r="AL32" s="317">
        <f t="shared" si="61"/>
        <v>0</v>
      </c>
      <c r="AM32" s="317">
        <f t="shared" si="61"/>
        <v>0</v>
      </c>
      <c r="AN32" s="322">
        <f t="shared" si="78"/>
        <v>0</v>
      </c>
      <c r="AO32" s="280">
        <f t="shared" si="78"/>
        <v>0</v>
      </c>
      <c r="AP32" s="280">
        <f t="shared" si="78"/>
        <v>55</v>
      </c>
      <c r="AQ32" s="280">
        <f t="shared" si="78"/>
        <v>60</v>
      </c>
      <c r="AR32" s="280">
        <f t="shared" si="78"/>
        <v>60</v>
      </c>
      <c r="AS32" s="280">
        <f t="shared" si="78"/>
        <v>60</v>
      </c>
      <c r="AT32" s="280">
        <f t="shared" si="78"/>
        <v>60</v>
      </c>
      <c r="AU32" s="280">
        <f t="shared" si="78"/>
        <v>60</v>
      </c>
      <c r="AV32" s="280">
        <f t="shared" si="78"/>
        <v>60</v>
      </c>
      <c r="AW32" s="280">
        <f t="shared" si="78"/>
        <v>5.166666666666667</v>
      </c>
      <c r="AX32" s="280">
        <f t="shared" si="78"/>
        <v>0</v>
      </c>
      <c r="AY32" s="280">
        <f t="shared" si="78"/>
        <v>0</v>
      </c>
      <c r="AZ32" s="280">
        <f t="shared" si="78"/>
        <v>0</v>
      </c>
      <c r="BA32" s="280">
        <f t="shared" si="78"/>
        <v>0</v>
      </c>
      <c r="BB32" s="280">
        <f t="shared" si="78"/>
        <v>0</v>
      </c>
      <c r="BC32" s="280">
        <f t="shared" si="62"/>
        <v>0</v>
      </c>
      <c r="BD32" s="280">
        <f t="shared" si="62"/>
        <v>0</v>
      </c>
      <c r="BE32" s="280">
        <f t="shared" si="62"/>
        <v>0</v>
      </c>
      <c r="BF32" s="280">
        <f t="shared" si="62"/>
        <v>0</v>
      </c>
      <c r="BG32" s="322">
        <f t="shared" si="79"/>
        <v>0</v>
      </c>
      <c r="BH32" s="280">
        <f t="shared" si="79"/>
        <v>0</v>
      </c>
      <c r="BI32" s="280">
        <f t="shared" si="79"/>
        <v>66.630415583518399</v>
      </c>
      <c r="BJ32" s="280">
        <f t="shared" si="79"/>
        <v>75.562381925222724</v>
      </c>
      <c r="BK32" s="280">
        <f t="shared" si="79"/>
        <v>77.478819147963875</v>
      </c>
      <c r="BL32" s="280">
        <f t="shared" si="79"/>
        <v>79.559522418368559</v>
      </c>
      <c r="BM32" s="280">
        <f t="shared" si="79"/>
        <v>80.654629402792082</v>
      </c>
      <c r="BN32" s="280">
        <f t="shared" si="79"/>
        <v>86.978872237837891</v>
      </c>
      <c r="BO32" s="280">
        <f t="shared" si="79"/>
        <v>98.641761621948362</v>
      </c>
      <c r="BP32" s="280">
        <f t="shared" si="79"/>
        <v>8.5931676183982901</v>
      </c>
      <c r="BQ32" s="280">
        <f t="shared" si="79"/>
        <v>0</v>
      </c>
      <c r="BR32" s="280">
        <f t="shared" si="79"/>
        <v>0</v>
      </c>
      <c r="BS32" s="280">
        <f t="shared" si="79"/>
        <v>0</v>
      </c>
      <c r="BT32" s="280">
        <f t="shared" si="79"/>
        <v>0</v>
      </c>
      <c r="BU32" s="280">
        <f t="shared" si="79"/>
        <v>0</v>
      </c>
      <c r="BV32" s="280">
        <f t="shared" si="63"/>
        <v>0</v>
      </c>
      <c r="BW32" s="280">
        <f t="shared" si="63"/>
        <v>0</v>
      </c>
      <c r="BX32" s="280">
        <f t="shared" si="63"/>
        <v>0</v>
      </c>
      <c r="BY32" s="280">
        <f t="shared" si="63"/>
        <v>0</v>
      </c>
      <c r="BZ32" s="322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80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80" cm="1">
        <f t="array" ref="CB32">IF($K32 = 0, 0, ($I32 &gt;= CB$8) * ($F32 &lt;= CB$9) * INDEX('I2 - Monthly Inflation'!$G$6:$H$413, MATCH(EDATE(MIN(CB$9,$I32)+1,-$O32+1), 'I2 - Monthly Inflation'!$A$6:$A$413, 1), 1 + ($N32 = "RPI")*1))</f>
        <v>265.5</v>
      </c>
      <c r="CC32" s="280" cm="1">
        <f t="array" ref="CC32">IF($K32 = 0, 0, ($I32 &gt;= CC$8) * ($F32 &lt;= CC$9) * INDEX('I2 - Monthly Inflation'!$G$6:$H$413, MATCH(EDATE(MIN(CC$9,$I32)+1,-$O32+1), 'I2 - Monthly Inflation'!$A$6:$A$413, 1), 1 + ($N32 = "RPI")*1))</f>
        <v>276</v>
      </c>
      <c r="CD32" s="280" cm="1">
        <f t="array" ref="CD32">IF($K32 = 0, 0, ($I32 &gt;= CD$8) * ($F32 &lt;= CD$9) * INDEX('I2 - Monthly Inflation'!$G$6:$H$413, MATCH(EDATE(MIN(CD$9,$I32)+1,-$O32+1), 'I2 - Monthly Inflation'!$A$6:$A$413, 1), 1 + ($N32 = "RPI")*1))</f>
        <v>283</v>
      </c>
      <c r="CE32" s="280" cm="1">
        <f t="array" ref="CE32">IF($K32 = 0, 0, ($I32 &gt;= CE$8) * ($F32 &lt;= CE$9) * INDEX('I2 - Monthly Inflation'!$G$6:$H$413, MATCH(EDATE(MIN(CE$9,$I32)+1,-$O32+1), 'I2 - Monthly Inflation'!$A$6:$A$413, 1), 1 + ($N32 = "RPI")*1))</f>
        <v>290.60000000000002</v>
      </c>
      <c r="CF32" s="280" cm="1">
        <f t="array" ref="CF32">IF($K32 = 0, 0, ($I32 &gt;= CF$8) * ($F32 &lt;= CF$9) * INDEX('I2 - Monthly Inflation'!$G$6:$H$413, MATCH(EDATE(MIN(CF$9,$I32)+1,-$O32+1), 'I2 - Monthly Inflation'!$A$6:$A$413, 1), 1 + ($N32 = "RPI")*1))</f>
        <v>294.60000000000002</v>
      </c>
      <c r="CG32" s="280" cm="1">
        <f t="array" ref="CG32">IF($K32 = 0, 0, ($I32 &gt;= CG$8) * ($F32 &lt;= CG$9) * INDEX('I2 - Monthly Inflation'!$G$6:$H$413, MATCH(EDATE(MIN(CG$9,$I32)+1,-$O32+1), 'I2 - Monthly Inflation'!$A$6:$A$413, 1), 1 + ($N32 = "RPI")*1))</f>
        <v>317.7</v>
      </c>
      <c r="CH32" s="280" cm="1">
        <f t="array" ref="CH32">IF($K32 = 0, 0, ($I32 &gt;= CH$8) * ($F32 &lt;= CH$9) * INDEX('I2 - Monthly Inflation'!$G$6:$H$413, MATCH(EDATE(MIN(CH$9,$I32)+1,-$O32+1), 'I2 - Monthly Inflation'!$A$6:$A$413, 1), 1 + ($N32 = "RPI")*1))</f>
        <v>360.3</v>
      </c>
      <c r="CI32" s="280" cm="1">
        <f t="array" ref="CI32">IF($K32 = 0, 0, ($I32 &gt;= CI$8) * ($F32 &lt;= CI$9) * INDEX('I2 - Monthly Inflation'!$G$6:$H$413, MATCH(EDATE(MIN(CI$9,$I32)+1,-$O32+1), 'I2 - Monthly Inflation'!$A$6:$A$413, 1), 1 + ($N32 = "RPI")*1))</f>
        <v>364.5</v>
      </c>
      <c r="CJ32" s="280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0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0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0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0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0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0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0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1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2">
        <f t="shared" si="80"/>
        <v>0</v>
      </c>
      <c r="CT32" s="1312">
        <f t="shared" si="80"/>
        <v>1.1322374239802528E-2</v>
      </c>
      <c r="CU32" s="1312">
        <f t="shared" si="80"/>
        <v>1.2845604927287846E-2</v>
      </c>
      <c r="CV32" s="1312">
        <f t="shared" si="80"/>
        <v>1.3171399255153841E-2</v>
      </c>
      <c r="CW32" s="1312">
        <f t="shared" si="80"/>
        <v>1.3525118811122639E-2</v>
      </c>
      <c r="CX32" s="1312">
        <f t="shared" si="80"/>
        <v>1.3711286998474636E-2</v>
      </c>
      <c r="CY32" s="1312">
        <f t="shared" si="80"/>
        <v>1.4786408280432423E-2</v>
      </c>
      <c r="CZ32" s="1312">
        <f t="shared" si="80"/>
        <v>1.67690994757312E-2</v>
      </c>
      <c r="DA32" s="1312">
        <f t="shared" si="80"/>
        <v>1.4540737496556912E-3</v>
      </c>
      <c r="DB32" s="1312">
        <f t="shared" si="80"/>
        <v>0</v>
      </c>
      <c r="DC32" s="1312">
        <f t="shared" si="80"/>
        <v>0</v>
      </c>
      <c r="DD32" s="1312">
        <f t="shared" si="80"/>
        <v>0</v>
      </c>
      <c r="DE32" s="1312">
        <f t="shared" si="80"/>
        <v>0</v>
      </c>
      <c r="DF32" s="1312">
        <f t="shared" si="80"/>
        <v>0</v>
      </c>
      <c r="DG32" s="1312">
        <f t="shared" si="80"/>
        <v>0</v>
      </c>
      <c r="DH32" s="1312">
        <f t="shared" si="64"/>
        <v>0</v>
      </c>
      <c r="DI32" s="1312">
        <f t="shared" si="64"/>
        <v>0</v>
      </c>
      <c r="DJ32" s="1312">
        <f t="shared" si="64"/>
        <v>0</v>
      </c>
      <c r="DK32" s="322">
        <f t="shared" si="81"/>
        <v>0</v>
      </c>
      <c r="DL32" s="280">
        <f t="shared" si="81"/>
        <v>0.67934245438815166</v>
      </c>
      <c r="DM32" s="280">
        <f t="shared" si="81"/>
        <v>0.77073629563727075</v>
      </c>
      <c r="DN32" s="280">
        <f t="shared" si="81"/>
        <v>0.79028395530923046</v>
      </c>
      <c r="DO32" s="280">
        <f t="shared" si="81"/>
        <v>0.8115071286673583</v>
      </c>
      <c r="DP32" s="280">
        <f t="shared" si="81"/>
        <v>0.8226772199084782</v>
      </c>
      <c r="DQ32" s="280">
        <f t="shared" si="81"/>
        <v>0.88718449682594536</v>
      </c>
      <c r="DR32" s="280">
        <f t="shared" si="81"/>
        <v>1.0061459685438721</v>
      </c>
      <c r="DS32" s="280">
        <f t="shared" si="81"/>
        <v>8.724442497934147E-2</v>
      </c>
      <c r="DT32" s="1633">
        <f t="shared" si="81"/>
        <v>0</v>
      </c>
      <c r="DU32" s="280">
        <f t="shared" si="81"/>
        <v>0</v>
      </c>
      <c r="DV32" s="280">
        <f t="shared" si="81"/>
        <v>0</v>
      </c>
      <c r="DW32" s="280">
        <f t="shared" si="81"/>
        <v>0</v>
      </c>
      <c r="DX32" s="280">
        <f t="shared" si="81"/>
        <v>0</v>
      </c>
      <c r="DY32" s="280">
        <f t="shared" si="81"/>
        <v>0</v>
      </c>
      <c r="DZ32" s="280">
        <f t="shared" si="65"/>
        <v>0</v>
      </c>
      <c r="EA32" s="280">
        <f t="shared" si="65"/>
        <v>0</v>
      </c>
      <c r="EB32" s="280">
        <f t="shared" si="65"/>
        <v>0</v>
      </c>
      <c r="EC32" s="322">
        <f t="shared" si="82"/>
        <v>0</v>
      </c>
      <c r="ED32" s="280">
        <f t="shared" si="82"/>
        <v>12.687726091110987</v>
      </c>
      <c r="EE32" s="280">
        <f t="shared" si="82"/>
        <v>2.8746558341117341</v>
      </c>
      <c r="EF32" s="280">
        <f t="shared" si="82"/>
        <v>1.9164372227411559</v>
      </c>
      <c r="EG32" s="280">
        <f t="shared" si="82"/>
        <v>2.0807032704046899</v>
      </c>
      <c r="EH32" s="280">
        <f t="shared" si="82"/>
        <v>1.0951069844235177</v>
      </c>
      <c r="EI32" s="280">
        <f t="shared" si="82"/>
        <v>6.3242428350458058</v>
      </c>
      <c r="EJ32" s="280">
        <f t="shared" si="82"/>
        <v>11.662889384110469</v>
      </c>
      <c r="EK32" s="280">
        <f t="shared" si="82"/>
        <v>1.1498623336446905</v>
      </c>
      <c r="EL32" s="280">
        <f t="shared" si="82"/>
        <v>0</v>
      </c>
      <c r="EM32" s="280">
        <f t="shared" si="82"/>
        <v>0</v>
      </c>
      <c r="EN32" s="280">
        <f t="shared" si="82"/>
        <v>0</v>
      </c>
      <c r="EO32" s="280">
        <f t="shared" si="82"/>
        <v>0</v>
      </c>
      <c r="EP32" s="280">
        <f t="shared" si="82"/>
        <v>0</v>
      </c>
      <c r="EQ32" s="280">
        <f t="shared" si="82"/>
        <v>0</v>
      </c>
      <c r="ER32" s="280">
        <f t="shared" si="66"/>
        <v>0</v>
      </c>
      <c r="ES32" s="280">
        <f t="shared" si="66"/>
        <v>0</v>
      </c>
      <c r="ET32" s="280">
        <f t="shared" si="66"/>
        <v>0</v>
      </c>
      <c r="EU32" s="1320">
        <f t="shared" si="83"/>
        <v>0</v>
      </c>
      <c r="EV32" s="1312">
        <f t="shared" si="83"/>
        <v>0.24534825873774957</v>
      </c>
      <c r="EW32" s="1312">
        <f t="shared" si="83"/>
        <v>4.824347826086961E-2</v>
      </c>
      <c r="EX32" s="1312">
        <f t="shared" si="83"/>
        <v>3.4934982332155418E-2</v>
      </c>
      <c r="EY32" s="1312">
        <f t="shared" si="83"/>
        <v>3.6352787336545234E-2</v>
      </c>
      <c r="EZ32" s="1312">
        <f t="shared" si="83"/>
        <v>2.3777732518669437E-2</v>
      </c>
      <c r="FA32" s="1312">
        <f t="shared" si="83"/>
        <v>8.2910103871576935E-2</v>
      </c>
      <c r="FB32" s="1312">
        <f t="shared" si="83"/>
        <v>0.12843480432972521</v>
      </c>
      <c r="FC32" s="1312">
        <f t="shared" si="83"/>
        <v>0.15382089291012369</v>
      </c>
      <c r="FD32" s="1312">
        <f t="shared" si="83"/>
        <v>0</v>
      </c>
      <c r="FE32" s="1312">
        <f t="shared" si="83"/>
        <v>0</v>
      </c>
      <c r="FF32" s="1312">
        <f t="shared" si="83"/>
        <v>0</v>
      </c>
      <c r="FG32" s="1312">
        <f t="shared" si="83"/>
        <v>0</v>
      </c>
      <c r="FH32" s="1312">
        <f t="shared" si="83"/>
        <v>0</v>
      </c>
      <c r="FI32" s="1312">
        <f t="shared" si="83"/>
        <v>0</v>
      </c>
      <c r="FJ32" s="1312">
        <f t="shared" si="67"/>
        <v>0</v>
      </c>
      <c r="FK32" s="1312">
        <f t="shared" si="41"/>
        <v>0</v>
      </c>
      <c r="FL32" s="1312">
        <f t="shared" si="41"/>
        <v>0</v>
      </c>
      <c r="FM32" s="1320">
        <f t="shared" si="84"/>
        <v>0</v>
      </c>
      <c r="FN32" s="1312">
        <f t="shared" ca="1" si="84"/>
        <v>0.22848470004331145</v>
      </c>
      <c r="FO32" s="1312">
        <f t="shared" ca="1" si="84"/>
        <v>2.1337500608403781E-2</v>
      </c>
      <c r="FP32" s="1312">
        <f t="shared" ca="1" si="84"/>
        <v>1.3380589496236661E-2</v>
      </c>
      <c r="FQ32" s="1312">
        <f t="shared" ca="1" si="84"/>
        <v>1.9039017619705945E-2</v>
      </c>
      <c r="FR32" s="1312">
        <f t="shared" ca="1" si="84"/>
        <v>1.5645686067745412E-2</v>
      </c>
      <c r="FS32" s="1312">
        <f t="shared" ca="1" si="84"/>
        <v>4.4536760718326018E-2</v>
      </c>
      <c r="FT32" s="1312">
        <f t="shared" ca="1" si="84"/>
        <v>3.7411041921550536E-2</v>
      </c>
      <c r="FU32" s="1312">
        <f t="shared" ca="1" si="84"/>
        <v>9.3183103427744829E-2</v>
      </c>
      <c r="FV32" s="1312">
        <f t="shared" si="84"/>
        <v>0</v>
      </c>
      <c r="FW32" s="1312">
        <f t="shared" si="84"/>
        <v>0</v>
      </c>
      <c r="FX32" s="1312">
        <f t="shared" si="84"/>
        <v>0</v>
      </c>
      <c r="FY32" s="1312">
        <f t="shared" si="84"/>
        <v>0</v>
      </c>
      <c r="FZ32" s="1312">
        <f t="shared" si="84"/>
        <v>0</v>
      </c>
      <c r="GA32" s="1312">
        <f t="shared" si="84"/>
        <v>0</v>
      </c>
      <c r="GB32" s="1312">
        <f t="shared" si="68"/>
        <v>0</v>
      </c>
      <c r="GC32" s="1312">
        <f t="shared" si="43"/>
        <v>0</v>
      </c>
      <c r="GD32" s="1312">
        <f t="shared" si="43"/>
        <v>0</v>
      </c>
      <c r="GE32" s="322">
        <f t="shared" si="85"/>
        <v>0</v>
      </c>
      <c r="GF32" s="280">
        <f t="shared" si="85"/>
        <v>14.720895524264975</v>
      </c>
      <c r="GG32" s="280">
        <f t="shared" si="85"/>
        <v>2.8946086956521766</v>
      </c>
      <c r="GH32" s="280">
        <f t="shared" si="85"/>
        <v>2.0960989399293251</v>
      </c>
      <c r="GI32" s="280">
        <f t="shared" si="85"/>
        <v>2.181167240192714</v>
      </c>
      <c r="GJ32" s="280">
        <f t="shared" si="85"/>
        <v>1.4266639511201662</v>
      </c>
      <c r="GK32" s="280">
        <f t="shared" si="85"/>
        <v>4.9746062322946161</v>
      </c>
      <c r="GL32" s="280">
        <f t="shared" si="85"/>
        <v>7.7060882597835123</v>
      </c>
      <c r="GM32" s="280">
        <f t="shared" si="85"/>
        <v>9.2292535746074211</v>
      </c>
      <c r="GN32" s="280">
        <f t="shared" si="85"/>
        <v>0</v>
      </c>
      <c r="GO32" s="280">
        <f t="shared" si="85"/>
        <v>0</v>
      </c>
      <c r="GP32" s="280">
        <f t="shared" si="85"/>
        <v>0</v>
      </c>
      <c r="GQ32" s="280">
        <f t="shared" si="85"/>
        <v>0</v>
      </c>
      <c r="GR32" s="280">
        <f t="shared" si="85"/>
        <v>0</v>
      </c>
      <c r="GS32" s="280">
        <f t="shared" si="85"/>
        <v>0</v>
      </c>
      <c r="GT32" s="280">
        <f t="shared" si="69"/>
        <v>0</v>
      </c>
      <c r="GU32" s="280">
        <f t="shared" si="69"/>
        <v>0</v>
      </c>
      <c r="GV32" s="280">
        <f t="shared" si="69"/>
        <v>0</v>
      </c>
      <c r="GW32" s="322">
        <f t="shared" si="69"/>
        <v>0</v>
      </c>
      <c r="GX32" s="280">
        <f t="shared" ca="1" si="69"/>
        <v>13.709082002598688</v>
      </c>
      <c r="GY32" s="280">
        <f t="shared" ca="1" si="69"/>
        <v>1.2802500365042269</v>
      </c>
      <c r="GZ32" s="280">
        <f t="shared" ca="1" si="69"/>
        <v>0.80283536977419967</v>
      </c>
      <c r="HA32" s="280">
        <f t="shared" ca="1" si="69"/>
        <v>1.1423410571823567</v>
      </c>
      <c r="HB32" s="280">
        <f t="shared" ca="1" si="69"/>
        <v>0.93874116406472474</v>
      </c>
      <c r="HC32" s="280">
        <f t="shared" ca="1" si="69"/>
        <v>2.6722056430995611</v>
      </c>
      <c r="HD32" s="280">
        <f t="shared" ca="1" si="69"/>
        <v>2.2446625152930322</v>
      </c>
      <c r="HE32" s="280">
        <f t="shared" ca="1" si="69"/>
        <v>5.5909862056646897</v>
      </c>
      <c r="HF32" s="280">
        <f t="shared" si="69"/>
        <v>0</v>
      </c>
      <c r="HG32" s="280">
        <f t="shared" si="69"/>
        <v>0</v>
      </c>
      <c r="HH32" s="280">
        <f t="shared" si="69"/>
        <v>0</v>
      </c>
      <c r="HI32" s="280">
        <f t="shared" si="69"/>
        <v>0</v>
      </c>
      <c r="HJ32" s="280">
        <f t="shared" si="86"/>
        <v>0</v>
      </c>
      <c r="HK32" s="280">
        <f t="shared" si="86"/>
        <v>0</v>
      </c>
      <c r="HL32" s="280">
        <f t="shared" si="70"/>
        <v>0</v>
      </c>
      <c r="HM32" s="280">
        <f t="shared" si="70"/>
        <v>0</v>
      </c>
      <c r="HN32" s="321">
        <f t="shared" si="70"/>
        <v>0</v>
      </c>
      <c r="HP32" s="1322">
        <f t="shared" si="87"/>
        <v>0</v>
      </c>
      <c r="HQ32" s="1323">
        <f t="shared" si="87"/>
        <v>466.9605563360002</v>
      </c>
      <c r="HR32" s="1323">
        <f t="shared" si="87"/>
        <v>529.55773414991711</v>
      </c>
      <c r="HS32" s="1323">
        <f t="shared" si="87"/>
        <v>542.98854624792216</v>
      </c>
      <c r="HT32" s="1323">
        <f t="shared" si="87"/>
        <v>557.57057081147059</v>
      </c>
      <c r="HU32" s="1323">
        <f t="shared" si="87"/>
        <v>565.2453205817593</v>
      </c>
      <c r="HV32" s="1323">
        <f t="shared" si="87"/>
        <v>609.56700050517622</v>
      </c>
      <c r="HW32" s="1323">
        <f t="shared" si="87"/>
        <v>691.30308555875047</v>
      </c>
      <c r="HX32" s="1323">
        <f t="shared" si="87"/>
        <v>60.22280210373377</v>
      </c>
      <c r="HY32" s="1323">
        <f t="shared" si="87"/>
        <v>0</v>
      </c>
      <c r="HZ32" s="1323">
        <f t="shared" si="87"/>
        <v>0</v>
      </c>
      <c r="IA32" s="1323">
        <f t="shared" si="87"/>
        <v>0</v>
      </c>
      <c r="IB32" s="1323">
        <f t="shared" si="87"/>
        <v>0</v>
      </c>
      <c r="IC32" s="1323">
        <f t="shared" si="87"/>
        <v>0</v>
      </c>
      <c r="ID32" s="1323">
        <f t="shared" si="87"/>
        <v>0</v>
      </c>
      <c r="IE32" s="1323">
        <f t="shared" si="71"/>
        <v>0</v>
      </c>
      <c r="IF32" s="1323">
        <f t="shared" si="71"/>
        <v>0</v>
      </c>
      <c r="IG32" s="1323">
        <f t="shared" si="71"/>
        <v>0</v>
      </c>
      <c r="IH32" s="1322">
        <f t="shared" si="88"/>
        <v>0</v>
      </c>
      <c r="II32" s="1323">
        <f t="shared" si="88"/>
        <v>405.8066132661956</v>
      </c>
      <c r="IJ32" s="1323">
        <f t="shared" si="88"/>
        <v>384.64357703305154</v>
      </c>
      <c r="IK32" s="1323">
        <f t="shared" si="88"/>
        <v>316.92021092578096</v>
      </c>
      <c r="IL32" s="1323">
        <f t="shared" si="88"/>
        <v>245.65364867260649</v>
      </c>
      <c r="IM32" s="1323">
        <f t="shared" si="88"/>
        <v>168.38034960254129</v>
      </c>
      <c r="IN32" s="1323">
        <f t="shared" si="88"/>
        <v>94.604417201155186</v>
      </c>
      <c r="IO32" s="1323">
        <f t="shared" si="88"/>
        <v>8.6480448545269795</v>
      </c>
      <c r="IP32" s="1323">
        <f t="shared" si="88"/>
        <v>0</v>
      </c>
      <c r="IQ32" s="1323">
        <f t="shared" si="88"/>
        <v>0</v>
      </c>
      <c r="IR32" s="1323">
        <f t="shared" si="88"/>
        <v>0</v>
      </c>
      <c r="IS32" s="1323">
        <f t="shared" si="88"/>
        <v>0</v>
      </c>
      <c r="IT32" s="1323">
        <f t="shared" si="88"/>
        <v>0</v>
      </c>
      <c r="IU32" s="1323">
        <f t="shared" si="88"/>
        <v>0</v>
      </c>
      <c r="IV32" s="1323">
        <f t="shared" si="88"/>
        <v>0</v>
      </c>
      <c r="IW32" s="1323">
        <f t="shared" si="72"/>
        <v>0</v>
      </c>
      <c r="IX32" s="1323">
        <f t="shared" si="72"/>
        <v>0</v>
      </c>
      <c r="IY32" s="1323">
        <f t="shared" si="72"/>
        <v>0</v>
      </c>
      <c r="IZ32" s="1324">
        <f t="shared" si="73"/>
        <v>0</v>
      </c>
      <c r="JA32" s="1325">
        <f t="shared" si="73"/>
        <v>61.153943069804555</v>
      </c>
      <c r="JB32" s="1325">
        <f t="shared" si="73"/>
        <v>144.91415711686548</v>
      </c>
      <c r="JC32" s="1325">
        <f t="shared" si="59"/>
        <v>226.06833532214117</v>
      </c>
      <c r="JD32" s="1325">
        <f t="shared" si="59"/>
        <v>311.91692213886415</v>
      </c>
      <c r="JE32" s="1325">
        <f t="shared" si="59"/>
        <v>396.86497097921801</v>
      </c>
      <c r="JF32" s="1325">
        <f t="shared" si="59"/>
        <v>514.962583304021</v>
      </c>
      <c r="JG32" s="1325">
        <f t="shared" si="59"/>
        <v>682.65504070422344</v>
      </c>
      <c r="JH32" s="1325">
        <f t="shared" si="59"/>
        <v>0</v>
      </c>
      <c r="JI32" s="1325">
        <f t="shared" si="59"/>
        <v>0</v>
      </c>
      <c r="JJ32" s="1325">
        <f t="shared" si="59"/>
        <v>0</v>
      </c>
      <c r="JK32" s="1325">
        <f t="shared" si="59"/>
        <v>0</v>
      </c>
      <c r="JL32" s="1325">
        <f t="shared" si="59"/>
        <v>0</v>
      </c>
      <c r="JM32" s="1325">
        <f t="shared" si="59"/>
        <v>0</v>
      </c>
      <c r="JN32" s="1325">
        <f t="shared" si="59"/>
        <v>0</v>
      </c>
      <c r="JO32" s="1325">
        <f t="shared" si="59"/>
        <v>0</v>
      </c>
      <c r="JP32" s="1325">
        <f t="shared" si="59"/>
        <v>0</v>
      </c>
      <c r="JQ32" s="1326">
        <f t="shared" si="59"/>
        <v>0</v>
      </c>
      <c r="JS32" s="327"/>
      <c r="JT32" s="323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24">
        <f t="shared" si="89"/>
        <v>0</v>
      </c>
      <c r="JV32" s="1224">
        <f t="shared" si="89"/>
        <v>72.687726091110989</v>
      </c>
      <c r="JW32" s="1224">
        <f t="shared" si="89"/>
        <v>75.562381925222724</v>
      </c>
      <c r="JX32" s="1224">
        <f t="shared" si="89"/>
        <v>77.478819147963875</v>
      </c>
      <c r="JY32" s="1224">
        <f t="shared" si="89"/>
        <v>79.559522418368559</v>
      </c>
      <c r="JZ32" s="1224">
        <f t="shared" si="89"/>
        <v>80.654629402792082</v>
      </c>
      <c r="KA32" s="1224">
        <f t="shared" si="89"/>
        <v>86.978872237837891</v>
      </c>
      <c r="KB32" s="1224">
        <f t="shared" si="89"/>
        <v>98.641761621948362</v>
      </c>
      <c r="KC32" s="1224">
        <f t="shared" si="89"/>
        <v>0</v>
      </c>
      <c r="KD32" s="1224">
        <f t="shared" si="89"/>
        <v>0</v>
      </c>
      <c r="KE32" s="1224">
        <f t="shared" si="89"/>
        <v>0</v>
      </c>
      <c r="KF32" s="1224">
        <f t="shared" si="89"/>
        <v>0</v>
      </c>
      <c r="KG32" s="1224">
        <f t="shared" si="89"/>
        <v>0</v>
      </c>
      <c r="KH32" s="1224">
        <f t="shared" si="89"/>
        <v>0</v>
      </c>
      <c r="KI32" s="1224">
        <f t="shared" si="89"/>
        <v>0</v>
      </c>
      <c r="KJ32" s="1224">
        <f t="shared" si="74"/>
        <v>0</v>
      </c>
      <c r="KK32" s="1225">
        <f t="shared" si="54"/>
        <v>0</v>
      </c>
      <c r="KM32" s="327"/>
      <c r="KN32" s="280">
        <f t="shared" si="75"/>
        <v>0</v>
      </c>
      <c r="KO32" s="280">
        <f t="shared" si="75"/>
        <v>60</v>
      </c>
      <c r="KP32" s="280">
        <f t="shared" si="75"/>
        <v>0</v>
      </c>
      <c r="KQ32" s="280">
        <f t="shared" si="75"/>
        <v>0</v>
      </c>
      <c r="KR32" s="280">
        <f t="shared" si="75"/>
        <v>0</v>
      </c>
      <c r="KS32" s="280">
        <f t="shared" si="75"/>
        <v>0</v>
      </c>
      <c r="KT32" s="280">
        <f t="shared" si="75"/>
        <v>0</v>
      </c>
      <c r="KU32" s="280">
        <f t="shared" si="75"/>
        <v>0</v>
      </c>
      <c r="KV32" s="280">
        <f t="shared" si="75"/>
        <v>0</v>
      </c>
      <c r="KW32" s="280">
        <f t="shared" si="75"/>
        <v>0</v>
      </c>
      <c r="KX32" s="280">
        <f t="shared" si="75"/>
        <v>0</v>
      </c>
      <c r="KY32" s="280">
        <f t="shared" si="75"/>
        <v>0</v>
      </c>
      <c r="KZ32" s="280">
        <f t="shared" si="75"/>
        <v>0</v>
      </c>
      <c r="LA32" s="280">
        <f t="shared" si="75"/>
        <v>0</v>
      </c>
      <c r="LB32" s="280">
        <f t="shared" si="75"/>
        <v>0</v>
      </c>
      <c r="LC32" s="280">
        <f t="shared" si="75"/>
        <v>0</v>
      </c>
      <c r="LD32" s="280">
        <f t="shared" si="75"/>
        <v>0</v>
      </c>
      <c r="LE32" s="321">
        <f t="shared" si="75"/>
        <v>0</v>
      </c>
      <c r="LG32" s="327"/>
      <c r="LH32" s="280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80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12.687726091110987</v>
      </c>
      <c r="LJ32" s="280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2.8746558341117341</v>
      </c>
      <c r="LK32" s="280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1.9164372227411559</v>
      </c>
      <c r="LL32" s="280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0807032704046899</v>
      </c>
      <c r="LM32" s="280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0951069844235177</v>
      </c>
      <c r="LN32" s="280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6.3242428350458058</v>
      </c>
      <c r="LO32" s="280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1.662889384110469</v>
      </c>
      <c r="LP32" s="280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1.1498623336446905</v>
      </c>
      <c r="LQ32" s="280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0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0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0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0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0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0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0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1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27"/>
      <c r="MB32" s="280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0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0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0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0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0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0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0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80" cm="1">
        <f t="array" ref="MJ32">IF($K32= 0, 0, - $K32 * ($I32 &gt;= MJ$8) * ($I32 &lt;= MJ$9) * INDEX('I2 - Monthly Inflation'!$G$6:$H$413, MATCH(EDATE($I32,-$O32 + 1), 'I2 - Monthly Inflation'!$A$6:$A$413, 1),  1 + ($N32 = "RPI")*1) / $Q32)</f>
        <v>-99.791623955593053</v>
      </c>
      <c r="MK32" s="280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0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0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0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0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0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0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0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1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27"/>
      <c r="MV32" s="280">
        <f t="shared" si="90"/>
        <v>0</v>
      </c>
      <c r="MW32" s="280">
        <f t="shared" si="90"/>
        <v>72.687726091110989</v>
      </c>
      <c r="MX32" s="280">
        <f t="shared" si="90"/>
        <v>75.562381925222724</v>
      </c>
      <c r="MY32" s="280">
        <f t="shared" si="90"/>
        <v>77.478819147963875</v>
      </c>
      <c r="MZ32" s="280">
        <f t="shared" si="90"/>
        <v>79.559522418368559</v>
      </c>
      <c r="NA32" s="280">
        <f t="shared" si="90"/>
        <v>80.654629402792082</v>
      </c>
      <c r="NB32" s="280">
        <f t="shared" si="90"/>
        <v>86.978872237837891</v>
      </c>
      <c r="NC32" s="280">
        <f t="shared" si="90"/>
        <v>98.641761621948362</v>
      </c>
      <c r="ND32" s="280">
        <f t="shared" si="90"/>
        <v>0</v>
      </c>
      <c r="NE32" s="280">
        <f t="shared" si="90"/>
        <v>0</v>
      </c>
      <c r="NF32" s="280">
        <f t="shared" si="90"/>
        <v>0</v>
      </c>
      <c r="NG32" s="280">
        <f t="shared" si="90"/>
        <v>0</v>
      </c>
      <c r="NH32" s="280">
        <f t="shared" si="90"/>
        <v>0</v>
      </c>
      <c r="NI32" s="280">
        <f t="shared" si="90"/>
        <v>0</v>
      </c>
      <c r="NJ32" s="280">
        <f t="shared" si="90"/>
        <v>0</v>
      </c>
      <c r="NK32" s="280">
        <f t="shared" si="76"/>
        <v>0</v>
      </c>
      <c r="NL32" s="280">
        <f t="shared" si="76"/>
        <v>0</v>
      </c>
      <c r="NM32" s="321">
        <f t="shared" si="76"/>
        <v>0</v>
      </c>
      <c r="NO32" s="327"/>
      <c r="NP32" s="280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0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0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0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0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0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0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0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0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0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0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0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0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0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0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0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0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1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0"/>
      <c r="OJ32" s="320"/>
      <c r="OK32" s="320"/>
      <c r="OL32" s="320"/>
      <c r="OM32" s="320"/>
      <c r="ON32" s="320"/>
      <c r="OO32" s="320"/>
      <c r="OP32" s="320"/>
      <c r="OQ32" s="320"/>
      <c r="OR32" s="320"/>
      <c r="OS32" s="320"/>
      <c r="OT32" s="320"/>
    </row>
    <row r="33" spans="1:410">
      <c r="A33" s="372">
        <f t="shared" si="58"/>
        <v>23</v>
      </c>
      <c r="B33" s="372" t="str" cm="1">
        <f t="array" ref="B33">IFERROR(INDEX('F6 - Debt Dataset'!$C$6:$C$1806, MATCH($B$6 &amp; $A33, 'F6 - Debt Dataset'!$E$6:$E$1806 &amp; 'F6 - Debt Dataset'!$DF$6:$DF$1806, 0)), "-")</f>
        <v>External Loan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cm="1">
        <f t="array" ref="E33">IFERROR(INDEX('F6 - Debt Dataset'!$H$6:$H$1806, MATCH($B$6 &amp; $A33, 'F6 - Debt Dataset'!$E$6:$E$1806 &amp; 'F6 - Debt Dataset'!$DF$6:$DF$1806, 0)), "-")</f>
        <v>101811</v>
      </c>
      <c r="F33" s="373" cm="1">
        <f t="array" ref="F33">IFERROR(INDEX('F6 - Debt Dataset'!$J$6:$J$1806, MATCH($B$6 &amp;$A33, 'F6 - Debt Dataset'!$E$6:$E$1806 &amp; 'F6 - Debt Dataset'!$DF$6:$DF$1806, 0)), "-")</f>
        <v>42497</v>
      </c>
      <c r="G33" s="373" cm="1">
        <f t="array" ref="G33">IFERROR(INDEX('F6 - Debt Dataset'!$K$6:$K$1806, MATCH($B$6 &amp;$A33, 'F6 - Debt Dataset'!$E$6:$E$1806 &amp; 'F6 - Debt Dataset'!$DF$6:$DF$1806, 0)), "-")</f>
        <v>45419</v>
      </c>
      <c r="H33" s="373" cm="1">
        <f t="array" ref="H33">IFERROR(INDEX('F6 - Debt Dataset'!$L$6:$L$1806, MATCH($B$6 &amp;$A33, 'F6 - Debt Dataset'!$E$6:$E$1806 &amp; 'F6 - Debt Dataset'!$DF$6:$DF$1806, 0)), "-")</f>
        <v>45237</v>
      </c>
      <c r="I33" s="373">
        <f t="shared" si="25"/>
        <v>45237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60</v>
      </c>
      <c r="L33" s="1174" cm="1">
        <f t="array" ref="L33">IFERROR(INDEX('F6 - Debt Dataset'!$W$6:$W$1806, MATCH($B$6 &amp; $A33, 'F6 - Debt Dataset'!$E$6:$E$1806 &amp; 'F6 - Debt Dataset'!$DF$6:$DF$1806, 0)), 0)</f>
        <v>1.073E-2</v>
      </c>
      <c r="M33" s="376" t="str" cm="1">
        <f t="array" ref="M33">IFERROR(INDEX('F6 - Debt Dataset'!$E$6:$E$1806, MATCH($B$6 &amp; $A33, 'F6 - Debt Dataset'!$E$6:$E$1806 &amp; 'F6 - Debt Dataset'!$DF$6:$DF$1806, 0)), "-")</f>
        <v>Inflation Linked</v>
      </c>
      <c r="N33" s="376" t="str" cm="1">
        <f t="array" ref="N33">IFERROR(INDEX('F6 - Debt Dataset'!$Y$6:$Y$1806, MATCH($B$6 &amp; $A33, 'F6 - Debt Dataset'!$E$6:$E$1806 &amp; 'F6 - Debt Dataset'!$DF$6:$DF$1806, 0)), "-")</f>
        <v>RPI</v>
      </c>
      <c r="O33" s="374" cm="1">
        <f t="array" ref="O33">IFERROR(INDEX('F6 - Debt Dataset'!$Z$6:$Z$1806, MATCH($B$6 &amp; $A33, 'F6 - Debt Dataset'!$E$6:$E$1806 &amp; 'F6 - Debt Dataset'!$DF$6:$DF$1806, 0)), 0)</f>
        <v>3</v>
      </c>
      <c r="P33" s="372" cm="1">
        <f t="array" ref="P33">IFERROR(INDEX('F6 - Debt Dataset'!$AA$6:$AA$1806, MATCH($B$6 &amp; $A33, 'F6 - Debt Dataset'!$E$6:$E$1806 &amp; 'F6 - Debt Dataset'!$DF$6:$DF$1806, 0)), 0)</f>
        <v>219.49032</v>
      </c>
      <c r="Q33" s="372" cm="1">
        <f t="array" ref="Q33">IFERROR(IF(P33=0, INDEX('I2 - Monthly Inflation'!$G$6:$H$413, MATCH(EOMONTH(EDATE(F33,-O33),0), 'I2 - Monthly Inflation'!$A$6:$A$389, 0), 1 + (N33 = "RPI")), P33), 0)</f>
        <v>219.49032</v>
      </c>
      <c r="R33" s="372" t="str">
        <f t="shared" si="26"/>
        <v>NO</v>
      </c>
      <c r="S33" s="372" t="str">
        <f t="shared" si="27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319">
        <f t="shared" si="77"/>
        <v>0</v>
      </c>
      <c r="V33" s="317">
        <f t="shared" si="77"/>
        <v>0</v>
      </c>
      <c r="W33" s="317">
        <f t="shared" si="77"/>
        <v>0.9</v>
      </c>
      <c r="X33" s="317">
        <f t="shared" si="77"/>
        <v>1</v>
      </c>
      <c r="Y33" s="317">
        <f t="shared" si="77"/>
        <v>1</v>
      </c>
      <c r="Z33" s="317">
        <f t="shared" si="77"/>
        <v>1</v>
      </c>
      <c r="AA33" s="317">
        <f t="shared" si="77"/>
        <v>1</v>
      </c>
      <c r="AB33" s="317">
        <f t="shared" si="77"/>
        <v>1</v>
      </c>
      <c r="AC33" s="317">
        <f t="shared" si="77"/>
        <v>1</v>
      </c>
      <c r="AD33" s="317">
        <f t="shared" si="77"/>
        <v>0.6</v>
      </c>
      <c r="AE33" s="317">
        <f t="shared" si="77"/>
        <v>0</v>
      </c>
      <c r="AF33" s="317">
        <f t="shared" si="77"/>
        <v>0</v>
      </c>
      <c r="AG33" s="317">
        <f t="shared" si="77"/>
        <v>0</v>
      </c>
      <c r="AH33" s="317">
        <f t="shared" si="77"/>
        <v>0</v>
      </c>
      <c r="AI33" s="317">
        <f t="shared" si="77"/>
        <v>0</v>
      </c>
      <c r="AJ33" s="317">
        <f t="shared" si="77"/>
        <v>0</v>
      </c>
      <c r="AK33" s="317">
        <f t="shared" si="61"/>
        <v>0</v>
      </c>
      <c r="AL33" s="317">
        <f t="shared" si="61"/>
        <v>0</v>
      </c>
      <c r="AM33" s="317">
        <f t="shared" si="61"/>
        <v>0</v>
      </c>
      <c r="AN33" s="322">
        <f t="shared" si="78"/>
        <v>0</v>
      </c>
      <c r="AO33" s="280">
        <f t="shared" si="78"/>
        <v>0</v>
      </c>
      <c r="AP33" s="280">
        <f t="shared" si="78"/>
        <v>54</v>
      </c>
      <c r="AQ33" s="280">
        <f t="shared" si="78"/>
        <v>60</v>
      </c>
      <c r="AR33" s="280">
        <f t="shared" si="78"/>
        <v>60</v>
      </c>
      <c r="AS33" s="280">
        <f t="shared" si="78"/>
        <v>60</v>
      </c>
      <c r="AT33" s="280">
        <f t="shared" si="78"/>
        <v>60</v>
      </c>
      <c r="AU33" s="280">
        <f t="shared" si="78"/>
        <v>60</v>
      </c>
      <c r="AV33" s="280">
        <f t="shared" si="78"/>
        <v>60</v>
      </c>
      <c r="AW33" s="280">
        <f t="shared" si="78"/>
        <v>36</v>
      </c>
      <c r="AX33" s="280">
        <f t="shared" si="78"/>
        <v>0</v>
      </c>
      <c r="AY33" s="280">
        <f t="shared" si="78"/>
        <v>0</v>
      </c>
      <c r="AZ33" s="280">
        <f t="shared" si="78"/>
        <v>0</v>
      </c>
      <c r="BA33" s="280">
        <f t="shared" si="78"/>
        <v>0</v>
      </c>
      <c r="BB33" s="280">
        <f t="shared" si="78"/>
        <v>0</v>
      </c>
      <c r="BC33" s="280">
        <f t="shared" si="62"/>
        <v>0</v>
      </c>
      <c r="BD33" s="280">
        <f t="shared" si="62"/>
        <v>0</v>
      </c>
      <c r="BE33" s="280">
        <f t="shared" si="62"/>
        <v>0</v>
      </c>
      <c r="BF33" s="280">
        <f t="shared" si="62"/>
        <v>0</v>
      </c>
      <c r="BG33" s="322">
        <f t="shared" si="79"/>
        <v>0</v>
      </c>
      <c r="BH33" s="280">
        <f t="shared" si="79"/>
        <v>0</v>
      </c>
      <c r="BI33" s="280">
        <f t="shared" si="79"/>
        <v>65.319509306834121</v>
      </c>
      <c r="BJ33" s="280">
        <f t="shared" si="79"/>
        <v>75.447518596719888</v>
      </c>
      <c r="BK33" s="280">
        <f t="shared" si="79"/>
        <v>77.361042619100473</v>
      </c>
      <c r="BL33" s="280">
        <f t="shared" si="79"/>
        <v>79.43858298625652</v>
      </c>
      <c r="BM33" s="280">
        <f t="shared" si="79"/>
        <v>80.532025284759712</v>
      </c>
      <c r="BN33" s="280">
        <f t="shared" si="79"/>
        <v>86.846654558615612</v>
      </c>
      <c r="BO33" s="280">
        <f t="shared" si="79"/>
        <v>98.491815037674556</v>
      </c>
      <c r="BP33" s="280">
        <f t="shared" si="79"/>
        <v>61.768555442445027</v>
      </c>
      <c r="BQ33" s="280">
        <f t="shared" si="79"/>
        <v>0</v>
      </c>
      <c r="BR33" s="280">
        <f t="shared" si="79"/>
        <v>0</v>
      </c>
      <c r="BS33" s="280">
        <f t="shared" si="79"/>
        <v>0</v>
      </c>
      <c r="BT33" s="280">
        <f t="shared" si="79"/>
        <v>0</v>
      </c>
      <c r="BU33" s="280">
        <f t="shared" si="79"/>
        <v>0</v>
      </c>
      <c r="BV33" s="280">
        <f t="shared" si="63"/>
        <v>0</v>
      </c>
      <c r="BW33" s="280">
        <f t="shared" si="63"/>
        <v>0</v>
      </c>
      <c r="BX33" s="280">
        <f t="shared" si="63"/>
        <v>0</v>
      </c>
      <c r="BY33" s="280">
        <f t="shared" si="63"/>
        <v>0</v>
      </c>
      <c r="BZ33" s="322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0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80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0" cm="1">
        <f t="array" ref="CC33">IF($K33 = 0, 0, ($I33 &gt;= CC$8) * ($F33 &lt;= CC$9) * INDEX('I2 - Monthly Inflation'!$G$6:$H$413, MATCH(EDATE(MIN(CC$9,$I33)+1,-$O33+1), 'I2 - Monthly Inflation'!$A$6:$A$413, 1), 1 + ($N33 = "RPI")*1))</f>
        <v>276</v>
      </c>
      <c r="CD33" s="280" cm="1">
        <f t="array" ref="CD33">IF($K33 = 0, 0, ($I33 &gt;= CD$8) * ($F33 &lt;= CD$9) * INDEX('I2 - Monthly Inflation'!$G$6:$H$413, MATCH(EDATE(MIN(CD$9,$I33)+1,-$O33+1), 'I2 - Monthly Inflation'!$A$6:$A$413, 1), 1 + ($N33 = "RPI")*1))</f>
        <v>283</v>
      </c>
      <c r="CE33" s="280" cm="1">
        <f t="array" ref="CE33">IF($K33 = 0, 0, ($I33 &gt;= CE$8) * ($F33 &lt;= CE$9) * INDEX('I2 - Monthly Inflation'!$G$6:$H$413, MATCH(EDATE(MIN(CE$9,$I33)+1,-$O33+1), 'I2 - Monthly Inflation'!$A$6:$A$413, 1), 1 + ($N33 = "RPI")*1))</f>
        <v>290.60000000000002</v>
      </c>
      <c r="CF33" s="280" cm="1">
        <f t="array" ref="CF33">IF($K33 = 0, 0, ($I33 &gt;= CF$8) * ($F33 &lt;= CF$9) * INDEX('I2 - Monthly Inflation'!$G$6:$H$413, MATCH(EDATE(MIN(CF$9,$I33)+1,-$O33+1), 'I2 - Monthly Inflation'!$A$6:$A$413, 1), 1 + ($N33 = "RPI")*1))</f>
        <v>294.60000000000002</v>
      </c>
      <c r="CG33" s="280" cm="1">
        <f t="array" ref="CG33">IF($K33 = 0, 0, ($I33 &gt;= CG$8) * ($F33 &lt;= CG$9) * INDEX('I2 - Monthly Inflation'!$G$6:$H$413, MATCH(EDATE(MIN(CG$9,$I33)+1,-$O33+1), 'I2 - Monthly Inflation'!$A$6:$A$413, 1), 1 + ($N33 = "RPI")*1))</f>
        <v>317.7</v>
      </c>
      <c r="CH33" s="280" cm="1">
        <f t="array" ref="CH33">IF($K33 = 0, 0, ($I33 &gt;= CH$8) * ($F33 &lt;= CH$9) * INDEX('I2 - Monthly Inflation'!$G$6:$H$413, MATCH(EDATE(MIN(CH$9,$I33)+1,-$O33+1), 'I2 - Monthly Inflation'!$A$6:$A$413, 1), 1 + ($N33 = "RPI")*1))</f>
        <v>360.3</v>
      </c>
      <c r="CI33" s="280" cm="1">
        <f t="array" ref="CI33">IF($K33 = 0, 0, ($I33 &gt;= CI$8) * ($F33 &lt;= CI$9) * INDEX('I2 - Monthly Inflation'!$G$6:$H$413, MATCH(EDATE(MIN(CI$9,$I33)+1,-$O33+1), 'I2 - Monthly Inflation'!$A$6:$A$413, 1), 1 + ($N33 = "RPI")*1))</f>
        <v>376.6</v>
      </c>
      <c r="CJ33" s="280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0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0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0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0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0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0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0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1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2">
        <f t="shared" si="80"/>
        <v>0</v>
      </c>
      <c r="CT33" s="1312">
        <f t="shared" si="80"/>
        <v>1.1675063079162761E-2</v>
      </c>
      <c r="CU33" s="1312">
        <f t="shared" si="80"/>
        <v>1.3492531242379957E-2</v>
      </c>
      <c r="CV33" s="1312">
        <f t="shared" si="80"/>
        <v>1.3834733121715681E-2</v>
      </c>
      <c r="CW33" s="1312">
        <f t="shared" si="80"/>
        <v>1.4206266590708751E-2</v>
      </c>
      <c r="CX33" s="1312">
        <f t="shared" si="80"/>
        <v>1.4401810521757737E-2</v>
      </c>
      <c r="CY33" s="1312">
        <f t="shared" si="80"/>
        <v>1.5531076723565624E-2</v>
      </c>
      <c r="CZ33" s="1312">
        <f t="shared" si="80"/>
        <v>1.7613619589237312E-2</v>
      </c>
      <c r="DA33" s="1312">
        <f t="shared" si="80"/>
        <v>1.1022689296960823E-2</v>
      </c>
      <c r="DB33" s="1312">
        <f t="shared" si="80"/>
        <v>0</v>
      </c>
      <c r="DC33" s="1312">
        <f t="shared" si="80"/>
        <v>0</v>
      </c>
      <c r="DD33" s="1312">
        <f t="shared" si="80"/>
        <v>0</v>
      </c>
      <c r="DE33" s="1312">
        <f t="shared" si="80"/>
        <v>0</v>
      </c>
      <c r="DF33" s="1312">
        <f t="shared" si="80"/>
        <v>0</v>
      </c>
      <c r="DG33" s="1312">
        <f t="shared" si="80"/>
        <v>0</v>
      </c>
      <c r="DH33" s="1312">
        <f t="shared" si="64"/>
        <v>0</v>
      </c>
      <c r="DI33" s="1312">
        <f t="shared" si="64"/>
        <v>0</v>
      </c>
      <c r="DJ33" s="1312">
        <f t="shared" si="64"/>
        <v>0</v>
      </c>
      <c r="DK33" s="322">
        <f t="shared" si="81"/>
        <v>0</v>
      </c>
      <c r="DL33" s="280">
        <f t="shared" si="81"/>
        <v>0.7005037847497656</v>
      </c>
      <c r="DM33" s="280">
        <f t="shared" si="81"/>
        <v>0.80955187454279742</v>
      </c>
      <c r="DN33" s="280">
        <f t="shared" si="81"/>
        <v>0.83008398730294086</v>
      </c>
      <c r="DO33" s="280">
        <f t="shared" si="81"/>
        <v>0.85237599544252507</v>
      </c>
      <c r="DP33" s="280">
        <f t="shared" si="81"/>
        <v>0.86410863130546423</v>
      </c>
      <c r="DQ33" s="280">
        <f t="shared" si="81"/>
        <v>0.9318646034139374</v>
      </c>
      <c r="DR33" s="280">
        <f t="shared" si="81"/>
        <v>1.0568171753542388</v>
      </c>
      <c r="DS33" s="280">
        <f t="shared" si="81"/>
        <v>0.66136135781764938</v>
      </c>
      <c r="DT33" s="1633">
        <f t="shared" si="81"/>
        <v>0</v>
      </c>
      <c r="DU33" s="280">
        <f t="shared" si="81"/>
        <v>0</v>
      </c>
      <c r="DV33" s="280">
        <f t="shared" si="81"/>
        <v>0</v>
      </c>
      <c r="DW33" s="280">
        <f t="shared" si="81"/>
        <v>0</v>
      </c>
      <c r="DX33" s="280">
        <f t="shared" si="81"/>
        <v>0</v>
      </c>
      <c r="DY33" s="280">
        <f t="shared" si="81"/>
        <v>0</v>
      </c>
      <c r="DZ33" s="280">
        <f t="shared" si="65"/>
        <v>0</v>
      </c>
      <c r="EA33" s="280">
        <f t="shared" si="65"/>
        <v>0</v>
      </c>
      <c r="EB33" s="280">
        <f t="shared" si="65"/>
        <v>0</v>
      </c>
      <c r="EC33" s="322">
        <f t="shared" si="82"/>
        <v>0</v>
      </c>
      <c r="ED33" s="280">
        <f t="shared" si="82"/>
        <v>12.577232563149026</v>
      </c>
      <c r="EE33" s="280">
        <f t="shared" si="82"/>
        <v>2.8702860335708653</v>
      </c>
      <c r="EF33" s="280">
        <f t="shared" si="82"/>
        <v>1.9135240223805769</v>
      </c>
      <c r="EG33" s="280">
        <f t="shared" si="82"/>
        <v>2.0775403671560611</v>
      </c>
      <c r="EH33" s="280">
        <f t="shared" si="82"/>
        <v>1.0934422985031869</v>
      </c>
      <c r="EI33" s="280">
        <f t="shared" si="82"/>
        <v>6.3146292738558945</v>
      </c>
      <c r="EJ33" s="280">
        <f t="shared" si="82"/>
        <v>11.645160479058946</v>
      </c>
      <c r="EK33" s="280">
        <f t="shared" si="82"/>
        <v>4.4557773664004898</v>
      </c>
      <c r="EL33" s="280">
        <f t="shared" si="82"/>
        <v>0</v>
      </c>
      <c r="EM33" s="280">
        <f t="shared" si="82"/>
        <v>0</v>
      </c>
      <c r="EN33" s="280">
        <f t="shared" si="82"/>
        <v>0</v>
      </c>
      <c r="EO33" s="280">
        <f t="shared" si="82"/>
        <v>0</v>
      </c>
      <c r="EP33" s="280">
        <f t="shared" si="82"/>
        <v>0</v>
      </c>
      <c r="EQ33" s="280">
        <f t="shared" si="82"/>
        <v>0</v>
      </c>
      <c r="ER33" s="280">
        <f t="shared" si="66"/>
        <v>0</v>
      </c>
      <c r="ES33" s="280">
        <f t="shared" si="66"/>
        <v>0</v>
      </c>
      <c r="ET33" s="280">
        <f t="shared" si="66"/>
        <v>0</v>
      </c>
      <c r="EU33" s="1320">
        <f t="shared" si="83"/>
        <v>0</v>
      </c>
      <c r="EV33" s="1312">
        <f t="shared" si="83"/>
        <v>0.24872713606178309</v>
      </c>
      <c r="EW33" s="1312">
        <f t="shared" si="83"/>
        <v>4.8773478260869529E-2</v>
      </c>
      <c r="EX33" s="1312">
        <f t="shared" si="83"/>
        <v>3.5464982332155337E-2</v>
      </c>
      <c r="EY33" s="1312">
        <f t="shared" si="83"/>
        <v>3.6882787336545153E-2</v>
      </c>
      <c r="EZ33" s="1312">
        <f t="shared" si="83"/>
        <v>2.4307732518669356E-2</v>
      </c>
      <c r="FA33" s="1312">
        <f t="shared" si="83"/>
        <v>8.3440103871576854E-2</v>
      </c>
      <c r="FB33" s="1312">
        <f t="shared" si="83"/>
        <v>0.12896480432972512</v>
      </c>
      <c r="FC33" s="1312">
        <f t="shared" si="83"/>
        <v>8.4208908620262424E-2</v>
      </c>
      <c r="FD33" s="1312">
        <f t="shared" si="83"/>
        <v>0</v>
      </c>
      <c r="FE33" s="1312">
        <f t="shared" si="83"/>
        <v>0</v>
      </c>
      <c r="FF33" s="1312">
        <f t="shared" si="83"/>
        <v>0</v>
      </c>
      <c r="FG33" s="1312">
        <f t="shared" si="83"/>
        <v>0</v>
      </c>
      <c r="FH33" s="1312">
        <f t="shared" si="83"/>
        <v>0</v>
      </c>
      <c r="FI33" s="1312">
        <f t="shared" si="83"/>
        <v>0</v>
      </c>
      <c r="FJ33" s="1312">
        <f t="shared" si="67"/>
        <v>0</v>
      </c>
      <c r="FK33" s="1312">
        <f t="shared" si="41"/>
        <v>0</v>
      </c>
      <c r="FL33" s="1312">
        <f t="shared" si="41"/>
        <v>0</v>
      </c>
      <c r="FM33" s="1320">
        <f t="shared" si="84"/>
        <v>0</v>
      </c>
      <c r="FN33" s="1312">
        <f t="shared" ca="1" si="84"/>
        <v>0.23181782318117627</v>
      </c>
      <c r="FO33" s="1312">
        <f t="shared" ca="1" si="84"/>
        <v>2.1853896738261325E-2</v>
      </c>
      <c r="FP33" s="1312">
        <f t="shared" ca="1" si="84"/>
        <v>1.3899551287655187E-2</v>
      </c>
      <c r="FQ33" s="1312">
        <f t="shared" ca="1" si="84"/>
        <v>1.9560163204431325E-2</v>
      </c>
      <c r="FR33" s="1312">
        <f t="shared" ca="1" si="84"/>
        <v>1.6171476184601685E-2</v>
      </c>
      <c r="FS33" s="1312">
        <f t="shared" ca="1" si="84"/>
        <v>4.5047979960995743E-2</v>
      </c>
      <c r="FT33" s="1312">
        <f t="shared" ca="1" si="84"/>
        <v>3.7898290143697499E-2</v>
      </c>
      <c r="FU33" s="1312">
        <f t="shared" ca="1" si="84"/>
        <v>2.7229500499112769E-2</v>
      </c>
      <c r="FV33" s="1312">
        <f t="shared" si="84"/>
        <v>0</v>
      </c>
      <c r="FW33" s="1312">
        <f t="shared" si="84"/>
        <v>0</v>
      </c>
      <c r="FX33" s="1312">
        <f t="shared" si="84"/>
        <v>0</v>
      </c>
      <c r="FY33" s="1312">
        <f t="shared" si="84"/>
        <v>0</v>
      </c>
      <c r="FZ33" s="1312">
        <f t="shared" si="84"/>
        <v>0</v>
      </c>
      <c r="GA33" s="1312">
        <f t="shared" si="84"/>
        <v>0</v>
      </c>
      <c r="GB33" s="1312">
        <f t="shared" si="68"/>
        <v>0</v>
      </c>
      <c r="GC33" s="1312">
        <f t="shared" si="43"/>
        <v>0</v>
      </c>
      <c r="GD33" s="1312">
        <f t="shared" si="43"/>
        <v>0</v>
      </c>
      <c r="GE33" s="322">
        <f t="shared" si="85"/>
        <v>0</v>
      </c>
      <c r="GF33" s="280">
        <f t="shared" si="85"/>
        <v>14.923628163706987</v>
      </c>
      <c r="GG33" s="280">
        <f t="shared" si="85"/>
        <v>2.9264086956521718</v>
      </c>
      <c r="GH33" s="280">
        <f t="shared" si="85"/>
        <v>2.1278989399293202</v>
      </c>
      <c r="GI33" s="280">
        <f t="shared" si="85"/>
        <v>2.2129672401927092</v>
      </c>
      <c r="GJ33" s="280">
        <f t="shared" si="85"/>
        <v>1.4584639511201614</v>
      </c>
      <c r="GK33" s="280">
        <f t="shared" si="85"/>
        <v>5.0064062322946112</v>
      </c>
      <c r="GL33" s="280">
        <f t="shared" si="85"/>
        <v>7.7378882597835075</v>
      </c>
      <c r="GM33" s="280">
        <f t="shared" si="85"/>
        <v>5.0525345172157454</v>
      </c>
      <c r="GN33" s="280">
        <f t="shared" si="85"/>
        <v>0</v>
      </c>
      <c r="GO33" s="280">
        <f t="shared" si="85"/>
        <v>0</v>
      </c>
      <c r="GP33" s="280">
        <f t="shared" si="85"/>
        <v>0</v>
      </c>
      <c r="GQ33" s="280">
        <f t="shared" si="85"/>
        <v>0</v>
      </c>
      <c r="GR33" s="280">
        <f t="shared" si="85"/>
        <v>0</v>
      </c>
      <c r="GS33" s="280">
        <f t="shared" si="85"/>
        <v>0</v>
      </c>
      <c r="GT33" s="280">
        <f t="shared" si="69"/>
        <v>0</v>
      </c>
      <c r="GU33" s="280">
        <f t="shared" si="69"/>
        <v>0</v>
      </c>
      <c r="GV33" s="280">
        <f t="shared" si="69"/>
        <v>0</v>
      </c>
      <c r="GW33" s="322">
        <f t="shared" si="69"/>
        <v>0</v>
      </c>
      <c r="GX33" s="280">
        <f t="shared" ca="1" si="69"/>
        <v>13.909069390870577</v>
      </c>
      <c r="GY33" s="280">
        <f t="shared" ca="1" si="69"/>
        <v>1.3112338042956795</v>
      </c>
      <c r="GZ33" s="280">
        <f t="shared" ca="1" si="69"/>
        <v>0.83397307725931125</v>
      </c>
      <c r="HA33" s="280">
        <f t="shared" ca="1" si="69"/>
        <v>1.1736097922658795</v>
      </c>
      <c r="HB33" s="280">
        <f t="shared" ca="1" si="69"/>
        <v>0.97028857107610111</v>
      </c>
      <c r="HC33" s="280">
        <f t="shared" ca="1" si="69"/>
        <v>2.7028787976597446</v>
      </c>
      <c r="HD33" s="280">
        <f t="shared" ca="1" si="69"/>
        <v>2.27389740862185</v>
      </c>
      <c r="HE33" s="280">
        <f t="shared" ca="1" si="69"/>
        <v>1.6337700299467661</v>
      </c>
      <c r="HF33" s="280">
        <f t="shared" si="69"/>
        <v>0</v>
      </c>
      <c r="HG33" s="280">
        <f t="shared" si="69"/>
        <v>0</v>
      </c>
      <c r="HH33" s="280">
        <f t="shared" si="69"/>
        <v>0</v>
      </c>
      <c r="HI33" s="280">
        <f t="shared" si="69"/>
        <v>0</v>
      </c>
      <c r="HJ33" s="280">
        <f t="shared" si="86"/>
        <v>0</v>
      </c>
      <c r="HK33" s="280">
        <f t="shared" si="86"/>
        <v>0</v>
      </c>
      <c r="HL33" s="280">
        <f t="shared" si="70"/>
        <v>0</v>
      </c>
      <c r="HM33" s="280">
        <f t="shared" si="70"/>
        <v>0</v>
      </c>
      <c r="HN33" s="321">
        <f t="shared" si="70"/>
        <v>0</v>
      </c>
      <c r="HP33" s="1322">
        <f t="shared" si="87"/>
        <v>0</v>
      </c>
      <c r="HQ33" s="1323">
        <f t="shared" si="87"/>
        <v>490.3437137006178</v>
      </c>
      <c r="HR33" s="1323">
        <f t="shared" si="87"/>
        <v>566.37315330140405</v>
      </c>
      <c r="HS33" s="1323">
        <f t="shared" si="87"/>
        <v>580.73768979817885</v>
      </c>
      <c r="HT33" s="1323">
        <f t="shared" si="87"/>
        <v>596.33347228039145</v>
      </c>
      <c r="HU33" s="1323">
        <f t="shared" si="87"/>
        <v>604.54177884997705</v>
      </c>
      <c r="HV33" s="1323">
        <f t="shared" si="87"/>
        <v>651.94474928933357</v>
      </c>
      <c r="HW33" s="1323">
        <f t="shared" si="87"/>
        <v>739.36321425541996</v>
      </c>
      <c r="HX33" s="1323">
        <f t="shared" si="87"/>
        <v>463.6872381158887</v>
      </c>
      <c r="HY33" s="1323">
        <f t="shared" si="87"/>
        <v>0</v>
      </c>
      <c r="HZ33" s="1323">
        <f t="shared" si="87"/>
        <v>0</v>
      </c>
      <c r="IA33" s="1323">
        <f t="shared" si="87"/>
        <v>0</v>
      </c>
      <c r="IB33" s="1323">
        <f t="shared" si="87"/>
        <v>0</v>
      </c>
      <c r="IC33" s="1323">
        <f t="shared" si="87"/>
        <v>0</v>
      </c>
      <c r="ID33" s="1323">
        <f t="shared" si="87"/>
        <v>0</v>
      </c>
      <c r="IE33" s="1323">
        <f t="shared" si="71"/>
        <v>0</v>
      </c>
      <c r="IF33" s="1323">
        <f t="shared" si="71"/>
        <v>0</v>
      </c>
      <c r="IG33" s="1323">
        <f t="shared" si="71"/>
        <v>0</v>
      </c>
      <c r="IH33" s="1322">
        <f t="shared" si="88"/>
        <v>0</v>
      </c>
      <c r="II33" s="1323">
        <f t="shared" si="88"/>
        <v>431.64563410433942</v>
      </c>
      <c r="IJ33" s="1323">
        <f t="shared" si="88"/>
        <v>423.12622073283728</v>
      </c>
      <c r="IK33" s="1323">
        <f t="shared" si="88"/>
        <v>356.49664023377261</v>
      </c>
      <c r="IL33" s="1323">
        <f t="shared" si="88"/>
        <v>286.41417865729744</v>
      </c>
      <c r="IM33" s="1323">
        <f t="shared" si="88"/>
        <v>209.82453711179858</v>
      </c>
      <c r="IN33" s="1323">
        <f t="shared" si="88"/>
        <v>139.43051937355821</v>
      </c>
      <c r="IO33" s="1323">
        <f t="shared" si="88"/>
        <v>59.634770200893357</v>
      </c>
      <c r="IP33" s="1323">
        <f t="shared" si="88"/>
        <v>0</v>
      </c>
      <c r="IQ33" s="1323">
        <f t="shared" si="88"/>
        <v>0</v>
      </c>
      <c r="IR33" s="1323">
        <f t="shared" si="88"/>
        <v>0</v>
      </c>
      <c r="IS33" s="1323">
        <f t="shared" si="88"/>
        <v>0</v>
      </c>
      <c r="IT33" s="1323">
        <f t="shared" si="88"/>
        <v>0</v>
      </c>
      <c r="IU33" s="1323">
        <f t="shared" si="88"/>
        <v>0</v>
      </c>
      <c r="IV33" s="1323">
        <f t="shared" si="88"/>
        <v>0</v>
      </c>
      <c r="IW33" s="1323">
        <f t="shared" si="72"/>
        <v>0</v>
      </c>
      <c r="IX33" s="1323">
        <f t="shared" si="72"/>
        <v>0</v>
      </c>
      <c r="IY33" s="1323">
        <f t="shared" si="72"/>
        <v>0</v>
      </c>
      <c r="IZ33" s="1324">
        <f t="shared" si="73"/>
        <v>0</v>
      </c>
      <c r="JA33" s="1325">
        <f t="shared" si="73"/>
        <v>58.698079596278333</v>
      </c>
      <c r="JB33" s="1325">
        <f t="shared" si="73"/>
        <v>143.24693256856682</v>
      </c>
      <c r="JC33" s="1325">
        <f t="shared" si="59"/>
        <v>224.2410495644063</v>
      </c>
      <c r="JD33" s="1325">
        <f t="shared" si="59"/>
        <v>309.91929362309395</v>
      </c>
      <c r="JE33" s="1325">
        <f t="shared" si="59"/>
        <v>394.71724173817842</v>
      </c>
      <c r="JF33" s="1325">
        <f t="shared" si="59"/>
        <v>512.51422991577545</v>
      </c>
      <c r="JG33" s="1325">
        <f t="shared" si="59"/>
        <v>679.72844405452656</v>
      </c>
      <c r="JH33" s="1325">
        <f t="shared" si="59"/>
        <v>0</v>
      </c>
      <c r="JI33" s="1325">
        <f t="shared" si="59"/>
        <v>0</v>
      </c>
      <c r="JJ33" s="1325">
        <f t="shared" si="59"/>
        <v>0</v>
      </c>
      <c r="JK33" s="1325">
        <f t="shared" si="59"/>
        <v>0</v>
      </c>
      <c r="JL33" s="1325">
        <f t="shared" si="59"/>
        <v>0</v>
      </c>
      <c r="JM33" s="1325">
        <f t="shared" si="59"/>
        <v>0</v>
      </c>
      <c r="JN33" s="1325">
        <f t="shared" si="59"/>
        <v>0</v>
      </c>
      <c r="JO33" s="1325">
        <f t="shared" si="59"/>
        <v>0</v>
      </c>
      <c r="JP33" s="1325">
        <f t="shared" si="59"/>
        <v>0</v>
      </c>
      <c r="JQ33" s="1326">
        <f t="shared" si="59"/>
        <v>0</v>
      </c>
      <c r="JS33" s="327"/>
      <c r="JT33" s="323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24">
        <f t="shared" si="89"/>
        <v>0</v>
      </c>
      <c r="JV33" s="1224">
        <f t="shared" si="89"/>
        <v>72.577232563149025</v>
      </c>
      <c r="JW33" s="1224">
        <f t="shared" si="89"/>
        <v>75.447518596719888</v>
      </c>
      <c r="JX33" s="1224">
        <f t="shared" si="89"/>
        <v>77.361042619100459</v>
      </c>
      <c r="JY33" s="1224">
        <f t="shared" si="89"/>
        <v>79.43858298625652</v>
      </c>
      <c r="JZ33" s="1224">
        <f t="shared" si="89"/>
        <v>80.532025284759712</v>
      </c>
      <c r="KA33" s="1224">
        <f t="shared" si="89"/>
        <v>86.846654558615612</v>
      </c>
      <c r="KB33" s="1224">
        <f t="shared" si="89"/>
        <v>98.491815037674556</v>
      </c>
      <c r="KC33" s="1224">
        <f t="shared" si="89"/>
        <v>0</v>
      </c>
      <c r="KD33" s="1224">
        <f t="shared" si="89"/>
        <v>0</v>
      </c>
      <c r="KE33" s="1224">
        <f t="shared" si="89"/>
        <v>0</v>
      </c>
      <c r="KF33" s="1224">
        <f t="shared" si="89"/>
        <v>0</v>
      </c>
      <c r="KG33" s="1224">
        <f t="shared" si="89"/>
        <v>0</v>
      </c>
      <c r="KH33" s="1224">
        <f t="shared" si="89"/>
        <v>0</v>
      </c>
      <c r="KI33" s="1224">
        <f t="shared" si="89"/>
        <v>0</v>
      </c>
      <c r="KJ33" s="1224">
        <f t="shared" si="74"/>
        <v>0</v>
      </c>
      <c r="KK33" s="1225">
        <f t="shared" si="54"/>
        <v>0</v>
      </c>
      <c r="KM33" s="327"/>
      <c r="KN33" s="280">
        <f t="shared" si="75"/>
        <v>0</v>
      </c>
      <c r="KO33" s="280">
        <f t="shared" si="75"/>
        <v>60</v>
      </c>
      <c r="KP33" s="280">
        <f t="shared" si="75"/>
        <v>0</v>
      </c>
      <c r="KQ33" s="280">
        <f t="shared" si="75"/>
        <v>0</v>
      </c>
      <c r="KR33" s="280">
        <f t="shared" si="75"/>
        <v>0</v>
      </c>
      <c r="KS33" s="280">
        <f t="shared" si="75"/>
        <v>0</v>
      </c>
      <c r="KT33" s="280">
        <f t="shared" si="75"/>
        <v>0</v>
      </c>
      <c r="KU33" s="280">
        <f t="shared" si="75"/>
        <v>0</v>
      </c>
      <c r="KV33" s="280">
        <f t="shared" si="75"/>
        <v>0</v>
      </c>
      <c r="KW33" s="280">
        <f t="shared" si="75"/>
        <v>0</v>
      </c>
      <c r="KX33" s="280">
        <f t="shared" si="75"/>
        <v>0</v>
      </c>
      <c r="KY33" s="280">
        <f t="shared" si="75"/>
        <v>0</v>
      </c>
      <c r="KZ33" s="280">
        <f t="shared" si="75"/>
        <v>0</v>
      </c>
      <c r="LA33" s="280">
        <f t="shared" si="75"/>
        <v>0</v>
      </c>
      <c r="LB33" s="280">
        <f t="shared" si="75"/>
        <v>0</v>
      </c>
      <c r="LC33" s="280">
        <f t="shared" si="75"/>
        <v>0</v>
      </c>
      <c r="LD33" s="280">
        <f t="shared" si="75"/>
        <v>0</v>
      </c>
      <c r="LE33" s="321">
        <f t="shared" si="75"/>
        <v>0</v>
      </c>
      <c r="LG33" s="327"/>
      <c r="LH33" s="280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80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12.577232563149026</v>
      </c>
      <c r="LJ33" s="280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2.8702860335708653</v>
      </c>
      <c r="LK33" s="280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1.9135240223805769</v>
      </c>
      <c r="LL33" s="280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2.0775403671560611</v>
      </c>
      <c r="LM33" s="280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1.0934422985031869</v>
      </c>
      <c r="LN33" s="280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6.3146292738558945</v>
      </c>
      <c r="LO33" s="280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11.645160479058946</v>
      </c>
      <c r="LP33" s="280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4.4557773664004898</v>
      </c>
      <c r="LQ33" s="280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0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0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0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0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0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0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0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1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27"/>
      <c r="MB33" s="280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0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0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80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0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0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0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0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0" cm="1">
        <f t="array" ref="MJ33">IF($K33= 0, 0, - $K33 * ($I33 &gt;= MJ$8) * ($I33 &lt;= MJ$9) * INDEX('I2 - Monthly Inflation'!$G$6:$H$413, MATCH(EDATE($I33,-$O33 + 1), 'I2 - Monthly Inflation'!$A$6:$A$413, 1),  1 + ($N33 = "RPI")*1) / $Q33)</f>
        <v>-102.94759240407504</v>
      </c>
      <c r="MK33" s="280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0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0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0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0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0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0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0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1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27"/>
      <c r="MV33" s="280">
        <f t="shared" si="90"/>
        <v>0</v>
      </c>
      <c r="MW33" s="280">
        <f t="shared" si="90"/>
        <v>72.577232563149025</v>
      </c>
      <c r="MX33" s="280">
        <f t="shared" si="90"/>
        <v>75.447518596719888</v>
      </c>
      <c r="MY33" s="280">
        <f t="shared" si="90"/>
        <v>77.361042619100459</v>
      </c>
      <c r="MZ33" s="280">
        <f t="shared" si="90"/>
        <v>79.43858298625652</v>
      </c>
      <c r="NA33" s="280">
        <f t="shared" si="90"/>
        <v>80.532025284759712</v>
      </c>
      <c r="NB33" s="280">
        <f t="shared" si="90"/>
        <v>86.846654558615612</v>
      </c>
      <c r="NC33" s="280">
        <f t="shared" si="90"/>
        <v>98.491815037674556</v>
      </c>
      <c r="ND33" s="280">
        <f t="shared" si="90"/>
        <v>0</v>
      </c>
      <c r="NE33" s="280">
        <f t="shared" si="90"/>
        <v>0</v>
      </c>
      <c r="NF33" s="280">
        <f t="shared" si="90"/>
        <v>0</v>
      </c>
      <c r="NG33" s="280">
        <f t="shared" si="90"/>
        <v>0</v>
      </c>
      <c r="NH33" s="280">
        <f t="shared" si="90"/>
        <v>0</v>
      </c>
      <c r="NI33" s="280">
        <f t="shared" si="90"/>
        <v>0</v>
      </c>
      <c r="NJ33" s="280">
        <f t="shared" si="90"/>
        <v>0</v>
      </c>
      <c r="NK33" s="280">
        <f t="shared" si="76"/>
        <v>0</v>
      </c>
      <c r="NL33" s="280">
        <f t="shared" si="76"/>
        <v>0</v>
      </c>
      <c r="NM33" s="321">
        <f t="shared" si="76"/>
        <v>0</v>
      </c>
      <c r="NO33" s="327"/>
      <c r="NP33" s="280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0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0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0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0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0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0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0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0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0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0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0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0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0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0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0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0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1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0"/>
      <c r="OJ33" s="320"/>
      <c r="OK33" s="320"/>
      <c r="OL33" s="320"/>
      <c r="OM33" s="320"/>
      <c r="ON33" s="320"/>
      <c r="OO33" s="320"/>
      <c r="OP33" s="320"/>
      <c r="OQ33" s="320"/>
      <c r="OR33" s="320"/>
      <c r="OS33" s="320"/>
      <c r="OT33" s="320"/>
    </row>
    <row r="34" spans="1:410">
      <c r="A34" s="372">
        <f t="shared" si="58"/>
        <v>24</v>
      </c>
      <c r="B34" s="372" t="str" cm="1">
        <f t="array" ref="B34">IFERROR(INDEX('F6 - Debt Dataset'!$C$6:$C$1806, MATCH($B$6 &amp; $A34, 'F6 - Debt Dataset'!$E$6:$E$1806 &amp; 'F6 - Debt Dataset'!$DF$6:$DF$1806, 0)), "-")</f>
        <v>External Loan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cm="1">
        <f t="array" ref="E34">IFERROR(INDEX('F6 - Debt Dataset'!$H$6:$H$1806, MATCH($B$6 &amp; $A34, 'F6 - Debt Dataset'!$E$6:$E$1806 &amp; 'F6 - Debt Dataset'!$DF$6:$DF$1806, 0)), "-")</f>
        <v>101067</v>
      </c>
      <c r="F34" s="373" cm="1">
        <f t="array" ref="F34">IFERROR(INDEX('F6 - Debt Dataset'!$J$6:$J$1806, MATCH($B$6 &amp;$A34, 'F6 - Debt Dataset'!$E$6:$E$1806 &amp; 'F6 - Debt Dataset'!$DF$6:$DF$1806, 0)), "-")</f>
        <v>42539</v>
      </c>
      <c r="G34" s="373" cm="1">
        <f t="array" ref="G34">IFERROR(INDEX('F6 - Debt Dataset'!$K$6:$K$1806, MATCH($B$6 &amp;$A34, 'F6 - Debt Dataset'!$E$6:$E$1806 &amp; 'F6 - Debt Dataset'!$DF$6:$DF$1806, 0)), "-")</f>
        <v>45461</v>
      </c>
      <c r="H34" s="373" cm="1">
        <f t="array" ref="H34">IFERROR(INDEX('F6 - Debt Dataset'!$L$6:$L$1806, MATCH($B$6 &amp;$A34, 'F6 - Debt Dataset'!$E$6:$E$1806 &amp; 'F6 - Debt Dataset'!$DF$6:$DF$1806, 0)), "-")</f>
        <v>45461</v>
      </c>
      <c r="I34" s="373">
        <f t="shared" si="25"/>
        <v>45461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60</v>
      </c>
      <c r="L34" s="1174" cm="1">
        <f t="array" ref="L34">IFERROR(INDEX('F6 - Debt Dataset'!$W$6:$W$1806, MATCH($B$6 &amp; $A34, 'F6 - Debt Dataset'!$E$6:$E$1806 &amp; 'F6 - Debt Dataset'!$DF$6:$DF$1806, 0)), 0)</f>
        <v>9.2500000000000013E-3</v>
      </c>
      <c r="M34" s="376" t="str" cm="1">
        <f t="array" ref="M34">IFERROR(INDEX('F6 - Debt Dataset'!$E$6:$E$1806, MATCH($B$6 &amp; $A34, 'F6 - Debt Dataset'!$E$6:$E$1806 &amp; 'F6 - Debt Dataset'!$DF$6:$DF$1806, 0)), "-")</f>
        <v>Inflation Linked</v>
      </c>
      <c r="N34" s="376" t="str" cm="1">
        <f t="array" ref="N34">IFERROR(INDEX('F6 - Debt Dataset'!$Y$6:$Y$1806, MATCH($B$6 &amp; $A34, 'F6 - Debt Dataset'!$E$6:$E$1806 &amp; 'F6 - Debt Dataset'!$DF$6:$DF$1806, 0)), "-")</f>
        <v>RPI</v>
      </c>
      <c r="O34" s="374" cm="1">
        <f t="array" ref="O34">IFERROR(INDEX('F6 - Debt Dataset'!$Z$6:$Z$1806, MATCH($B$6 &amp; $A34, 'F6 - Debt Dataset'!$E$6:$E$1806 &amp; 'F6 - Debt Dataset'!$DF$6:$DF$1806, 0)), 0)</f>
        <v>3</v>
      </c>
      <c r="P34" s="372" cm="1">
        <f t="array" ref="P34">IFERROR(INDEX('F6 - Debt Dataset'!$AA$6:$AA$1806, MATCH($B$6 &amp; $A34, 'F6 - Debt Dataset'!$E$6:$E$1806 &amp; 'F6 - Debt Dataset'!$DF$6:$DF$1806, 0)), 0)</f>
        <v>221.89</v>
      </c>
      <c r="Q34" s="372" cm="1">
        <f t="array" ref="Q34">IFERROR(IF(P34=0, INDEX('I2 - Monthly Inflation'!$G$6:$H$413, MATCH(EOMONTH(EDATE(F34,-O34),0), 'I2 - Monthly Inflation'!$A$6:$A$389, 0), 1 + (N34 = "RPI")), P34), 0)</f>
        <v>221.89</v>
      </c>
      <c r="R34" s="372" t="str">
        <f t="shared" si="26"/>
        <v>NO</v>
      </c>
      <c r="S34" s="372" t="str">
        <f t="shared" si="27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319">
        <f t="shared" si="77"/>
        <v>0</v>
      </c>
      <c r="V34" s="317">
        <f t="shared" si="77"/>
        <v>0</v>
      </c>
      <c r="W34" s="317">
        <f t="shared" si="77"/>
        <v>0.78611111111111109</v>
      </c>
      <c r="X34" s="317">
        <f t="shared" si="77"/>
        <v>1</v>
      </c>
      <c r="Y34" s="317">
        <f t="shared" si="77"/>
        <v>1</v>
      </c>
      <c r="Z34" s="317">
        <f t="shared" si="77"/>
        <v>1</v>
      </c>
      <c r="AA34" s="317">
        <f t="shared" si="77"/>
        <v>1</v>
      </c>
      <c r="AB34" s="317">
        <f t="shared" si="77"/>
        <v>1</v>
      </c>
      <c r="AC34" s="317">
        <f t="shared" si="77"/>
        <v>1</v>
      </c>
      <c r="AD34" s="317">
        <f t="shared" si="77"/>
        <v>1</v>
      </c>
      <c r="AE34" s="317">
        <f t="shared" si="77"/>
        <v>0.21388888888888888</v>
      </c>
      <c r="AF34" s="317">
        <f t="shared" si="77"/>
        <v>0</v>
      </c>
      <c r="AG34" s="317">
        <f t="shared" si="77"/>
        <v>0</v>
      </c>
      <c r="AH34" s="317">
        <f t="shared" si="77"/>
        <v>0</v>
      </c>
      <c r="AI34" s="317">
        <f t="shared" si="77"/>
        <v>0</v>
      </c>
      <c r="AJ34" s="317">
        <f t="shared" si="77"/>
        <v>0</v>
      </c>
      <c r="AK34" s="317">
        <f t="shared" si="61"/>
        <v>0</v>
      </c>
      <c r="AL34" s="317">
        <f t="shared" si="61"/>
        <v>0</v>
      </c>
      <c r="AM34" s="317">
        <f t="shared" si="61"/>
        <v>0</v>
      </c>
      <c r="AN34" s="322">
        <f t="shared" si="78"/>
        <v>0</v>
      </c>
      <c r="AO34" s="280">
        <f t="shared" si="78"/>
        <v>0</v>
      </c>
      <c r="AP34" s="280">
        <f t="shared" si="78"/>
        <v>47.166666666666664</v>
      </c>
      <c r="AQ34" s="280">
        <f t="shared" si="78"/>
        <v>60</v>
      </c>
      <c r="AR34" s="280">
        <f t="shared" si="78"/>
        <v>60</v>
      </c>
      <c r="AS34" s="280">
        <f t="shared" si="78"/>
        <v>60</v>
      </c>
      <c r="AT34" s="280">
        <f t="shared" si="78"/>
        <v>60</v>
      </c>
      <c r="AU34" s="280">
        <f t="shared" si="78"/>
        <v>60</v>
      </c>
      <c r="AV34" s="280">
        <f t="shared" si="78"/>
        <v>60</v>
      </c>
      <c r="AW34" s="280">
        <f t="shared" si="78"/>
        <v>60</v>
      </c>
      <c r="AX34" s="280">
        <f t="shared" si="78"/>
        <v>12.833333333333332</v>
      </c>
      <c r="AY34" s="280">
        <f t="shared" si="78"/>
        <v>0</v>
      </c>
      <c r="AZ34" s="280">
        <f t="shared" si="78"/>
        <v>0</v>
      </c>
      <c r="BA34" s="280">
        <f t="shared" si="78"/>
        <v>0</v>
      </c>
      <c r="BB34" s="280">
        <f t="shared" si="78"/>
        <v>0</v>
      </c>
      <c r="BC34" s="280">
        <f t="shared" si="62"/>
        <v>0</v>
      </c>
      <c r="BD34" s="280">
        <f t="shared" si="62"/>
        <v>0</v>
      </c>
      <c r="BE34" s="280">
        <f t="shared" si="62"/>
        <v>0</v>
      </c>
      <c r="BF34" s="280">
        <f t="shared" si="62"/>
        <v>0</v>
      </c>
      <c r="BG34" s="322">
        <f t="shared" si="79"/>
        <v>0</v>
      </c>
      <c r="BH34" s="280">
        <f t="shared" si="79"/>
        <v>0</v>
      </c>
      <c r="BI34" s="280">
        <f t="shared" si="79"/>
        <v>56.436747938167564</v>
      </c>
      <c r="BJ34" s="280">
        <f t="shared" si="79"/>
        <v>74.631574203434141</v>
      </c>
      <c r="BK34" s="280">
        <f t="shared" si="79"/>
        <v>76.52440398395602</v>
      </c>
      <c r="BL34" s="280">
        <f t="shared" si="79"/>
        <v>78.579476317094063</v>
      </c>
      <c r="BM34" s="280">
        <f t="shared" si="79"/>
        <v>79.661093334535138</v>
      </c>
      <c r="BN34" s="280">
        <f t="shared" si="79"/>
        <v>85.907431610257333</v>
      </c>
      <c r="BO34" s="280">
        <f t="shared" si="79"/>
        <v>97.426652846004785</v>
      </c>
      <c r="BP34" s="280">
        <f t="shared" si="79"/>
        <v>102.21280814818154</v>
      </c>
      <c r="BQ34" s="280">
        <f t="shared" si="79"/>
        <v>22.151366292607445</v>
      </c>
      <c r="BR34" s="280">
        <f t="shared" si="79"/>
        <v>0</v>
      </c>
      <c r="BS34" s="280">
        <f t="shared" si="79"/>
        <v>0</v>
      </c>
      <c r="BT34" s="280">
        <f t="shared" si="79"/>
        <v>0</v>
      </c>
      <c r="BU34" s="280">
        <f t="shared" si="79"/>
        <v>0</v>
      </c>
      <c r="BV34" s="280">
        <f t="shared" si="63"/>
        <v>0</v>
      </c>
      <c r="BW34" s="280">
        <f t="shared" si="63"/>
        <v>0</v>
      </c>
      <c r="BX34" s="280">
        <f t="shared" si="63"/>
        <v>0</v>
      </c>
      <c r="BY34" s="280">
        <f t="shared" si="63"/>
        <v>0</v>
      </c>
      <c r="BZ34" s="322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0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80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0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0" cm="1">
        <f t="array" ref="CD34">IF($K34 = 0, 0, ($I34 &gt;= CD$8) * ($F34 &lt;= CD$9) * INDEX('I2 - Monthly Inflation'!$G$6:$H$413, MATCH(EDATE(MIN(CD$9,$I34)+1,-$O34+1), 'I2 - Monthly Inflation'!$A$6:$A$413, 1), 1 + ($N34 = "RPI")*1))</f>
        <v>283</v>
      </c>
      <c r="CE34" s="280" cm="1">
        <f t="array" ref="CE34">IF($K34 = 0, 0, ($I34 &gt;= CE$8) * ($F34 &lt;= CE$9) * INDEX('I2 - Monthly Inflation'!$G$6:$H$413, MATCH(EDATE(MIN(CE$9,$I34)+1,-$O34+1), 'I2 - Monthly Inflation'!$A$6:$A$413, 1), 1 + ($N34 = "RPI")*1))</f>
        <v>290.60000000000002</v>
      </c>
      <c r="CF34" s="280" cm="1">
        <f t="array" ref="CF34">IF($K34 = 0, 0, ($I34 &gt;= CF$8) * ($F34 &lt;= CF$9) * INDEX('I2 - Monthly Inflation'!$G$6:$H$413, MATCH(EDATE(MIN(CF$9,$I34)+1,-$O34+1), 'I2 - Monthly Inflation'!$A$6:$A$413, 1), 1 + ($N34 = "RPI")*1))</f>
        <v>294.60000000000002</v>
      </c>
      <c r="CG34" s="280" cm="1">
        <f t="array" ref="CG34">IF($K34 = 0, 0, ($I34 &gt;= CG$8) * ($F34 &lt;= CG$9) * INDEX('I2 - Monthly Inflation'!$G$6:$H$413, MATCH(EDATE(MIN(CG$9,$I34)+1,-$O34+1), 'I2 - Monthly Inflation'!$A$6:$A$413, 1), 1 + ($N34 = "RPI")*1))</f>
        <v>317.7</v>
      </c>
      <c r="CH34" s="280" cm="1">
        <f t="array" ref="CH34">IF($K34 = 0, 0, ($I34 &gt;= CH$8) * ($F34 &lt;= CH$9) * INDEX('I2 - Monthly Inflation'!$G$6:$H$413, MATCH(EDATE(MIN(CH$9,$I34)+1,-$O34+1), 'I2 - Monthly Inflation'!$A$6:$A$413, 1), 1 + ($N34 = "RPI")*1))</f>
        <v>360.3</v>
      </c>
      <c r="CI34" s="280" cm="1">
        <f t="array" ref="CI34">IF($K34 = 0, 0, ($I34 &gt;= CI$8) * ($F34 &lt;= CI$9) * INDEX('I2 - Monthly Inflation'!$G$6:$H$413, MATCH(EDATE(MIN(CI$9,$I34)+1,-$O34+1), 'I2 - Monthly Inflation'!$A$6:$A$413, 1), 1 + ($N34 = "RPI")*1))</f>
        <v>378</v>
      </c>
      <c r="CJ34" s="280" cm="1">
        <f t="array" ref="CJ34">IF($K34 = 0, 0, ($I34 &gt;= CJ$8) * ($F34 &lt;= CJ$9) * INDEX('I2 - Monthly Inflation'!$G$6:$H$413, MATCH(EDATE(MIN(CJ$9,$I34)+1,-$O34+1), 'I2 - Monthly Inflation'!$A$6:$A$413, 1), 1 + ($N34 = "RPI")*1))</f>
        <v>383</v>
      </c>
      <c r="CK34" s="280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0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0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0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0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0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0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1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2">
        <f t="shared" si="80"/>
        <v>0</v>
      </c>
      <c r="CT34" s="1312">
        <f t="shared" si="80"/>
        <v>8.6920903454026487E-3</v>
      </c>
      <c r="CU34" s="1312">
        <f t="shared" si="80"/>
        <v>1.1505701023029405E-2</v>
      </c>
      <c r="CV34" s="1312">
        <f t="shared" si="80"/>
        <v>1.1797512280859863E-2</v>
      </c>
      <c r="CW34" s="1312">
        <f t="shared" si="80"/>
        <v>1.2114335932218645E-2</v>
      </c>
      <c r="CX34" s="1312">
        <f t="shared" si="80"/>
        <v>1.2281085222407475E-2</v>
      </c>
      <c r="CY34" s="1312">
        <f t="shared" si="80"/>
        <v>1.3244062373247979E-2</v>
      </c>
      <c r="CZ34" s="1312">
        <f t="shared" si="80"/>
        <v>1.5019942313759039E-2</v>
      </c>
      <c r="DA34" s="1312">
        <f t="shared" si="80"/>
        <v>1.5757807922844619E-2</v>
      </c>
      <c r="DB34" s="1312">
        <f t="shared" si="80"/>
        <v>3.4026541017794492E-3</v>
      </c>
      <c r="DC34" s="1312">
        <f t="shared" si="80"/>
        <v>0</v>
      </c>
      <c r="DD34" s="1312">
        <f t="shared" si="80"/>
        <v>0</v>
      </c>
      <c r="DE34" s="1312">
        <f t="shared" si="80"/>
        <v>0</v>
      </c>
      <c r="DF34" s="1312">
        <f t="shared" si="80"/>
        <v>0</v>
      </c>
      <c r="DG34" s="1312">
        <f t="shared" si="80"/>
        <v>0</v>
      </c>
      <c r="DH34" s="1312">
        <f t="shared" si="64"/>
        <v>0</v>
      </c>
      <c r="DI34" s="1312">
        <f t="shared" si="64"/>
        <v>0</v>
      </c>
      <c r="DJ34" s="1312">
        <f t="shared" si="64"/>
        <v>0</v>
      </c>
      <c r="DK34" s="322">
        <f t="shared" si="81"/>
        <v>0</v>
      </c>
      <c r="DL34" s="280">
        <f t="shared" si="81"/>
        <v>0.52152542072415897</v>
      </c>
      <c r="DM34" s="280">
        <f t="shared" si="81"/>
        <v>0.69034206138176435</v>
      </c>
      <c r="DN34" s="280">
        <f t="shared" si="81"/>
        <v>0.70785073685159172</v>
      </c>
      <c r="DO34" s="280">
        <f t="shared" si="81"/>
        <v>0.7268601559331187</v>
      </c>
      <c r="DP34" s="280">
        <f t="shared" si="81"/>
        <v>0.73686511334444849</v>
      </c>
      <c r="DQ34" s="280">
        <f t="shared" si="81"/>
        <v>0.79464374239487867</v>
      </c>
      <c r="DR34" s="280">
        <f t="shared" si="81"/>
        <v>0.9011965388255424</v>
      </c>
      <c r="DS34" s="280">
        <f t="shared" si="81"/>
        <v>0.94546847537067713</v>
      </c>
      <c r="DT34" s="1633">
        <f t="shared" si="81"/>
        <v>0.20415924610676695</v>
      </c>
      <c r="DU34" s="280">
        <f t="shared" si="81"/>
        <v>0</v>
      </c>
      <c r="DV34" s="280">
        <f t="shared" si="81"/>
        <v>0</v>
      </c>
      <c r="DW34" s="280">
        <f t="shared" si="81"/>
        <v>0</v>
      </c>
      <c r="DX34" s="280">
        <f t="shared" si="81"/>
        <v>0</v>
      </c>
      <c r="DY34" s="280">
        <f t="shared" si="81"/>
        <v>0</v>
      </c>
      <c r="DZ34" s="280">
        <f t="shared" si="65"/>
        <v>0</v>
      </c>
      <c r="EA34" s="280">
        <f t="shared" si="65"/>
        <v>0</v>
      </c>
      <c r="EB34" s="280">
        <f t="shared" si="65"/>
        <v>0</v>
      </c>
      <c r="EC34" s="322">
        <f t="shared" si="82"/>
        <v>0</v>
      </c>
      <c r="ED34" s="280">
        <f t="shared" si="82"/>
        <v>11.792329532651317</v>
      </c>
      <c r="EE34" s="280">
        <f t="shared" si="82"/>
        <v>2.8392446707828203</v>
      </c>
      <c r="EF34" s="280">
        <f t="shared" si="82"/>
        <v>1.8928297805218803</v>
      </c>
      <c r="EG34" s="280">
        <f t="shared" si="82"/>
        <v>2.0550723331380478</v>
      </c>
      <c r="EH34" s="280">
        <f t="shared" si="82"/>
        <v>1.0816170174410744</v>
      </c>
      <c r="EI34" s="280">
        <f t="shared" si="82"/>
        <v>6.2463382757221959</v>
      </c>
      <c r="EJ34" s="280">
        <f t="shared" si="82"/>
        <v>11.51922123574745</v>
      </c>
      <c r="EK34" s="280">
        <f t="shared" si="82"/>
        <v>4.7861553021767511</v>
      </c>
      <c r="EL34" s="1633">
        <f t="shared" si="82"/>
        <v>1.3520212718013431</v>
      </c>
      <c r="EM34" s="280">
        <f t="shared" si="82"/>
        <v>0</v>
      </c>
      <c r="EN34" s="280">
        <f t="shared" si="82"/>
        <v>0</v>
      </c>
      <c r="EO34" s="280">
        <f t="shared" si="82"/>
        <v>0</v>
      </c>
      <c r="EP34" s="280">
        <f t="shared" si="82"/>
        <v>0</v>
      </c>
      <c r="EQ34" s="280">
        <f t="shared" si="82"/>
        <v>0</v>
      </c>
      <c r="ER34" s="280">
        <f t="shared" si="66"/>
        <v>0</v>
      </c>
      <c r="ES34" s="280">
        <f t="shared" si="66"/>
        <v>0</v>
      </c>
      <c r="ET34" s="280">
        <f t="shared" si="66"/>
        <v>0</v>
      </c>
      <c r="EU34" s="1320">
        <f t="shared" si="83"/>
        <v>0</v>
      </c>
      <c r="EV34" s="1312">
        <f t="shared" si="83"/>
        <v>0.26802626784453132</v>
      </c>
      <c r="EW34" s="1312">
        <f t="shared" si="83"/>
        <v>4.7293478260869604E-2</v>
      </c>
      <c r="EX34" s="1312">
        <f t="shared" si="83"/>
        <v>3.3984982332155411E-2</v>
      </c>
      <c r="EY34" s="1312">
        <f t="shared" si="83"/>
        <v>3.5402787336545227E-2</v>
      </c>
      <c r="EZ34" s="1312">
        <f t="shared" si="83"/>
        <v>2.282773251866943E-2</v>
      </c>
      <c r="FA34" s="1312">
        <f t="shared" si="83"/>
        <v>8.1960103871576928E-2</v>
      </c>
      <c r="FB34" s="1312">
        <f t="shared" si="83"/>
        <v>0.1274848043297252</v>
      </c>
      <c r="FC34" s="1312">
        <f t="shared" si="83"/>
        <v>5.6075396825396862E-2</v>
      </c>
      <c r="FD34" s="1312">
        <f t="shared" si="83"/>
        <v>7.2218152463444651E-2</v>
      </c>
      <c r="FE34" s="1312">
        <f t="shared" si="83"/>
        <v>0</v>
      </c>
      <c r="FF34" s="1312">
        <f t="shared" si="83"/>
        <v>0</v>
      </c>
      <c r="FG34" s="1312">
        <f t="shared" si="83"/>
        <v>0</v>
      </c>
      <c r="FH34" s="1312">
        <f t="shared" si="83"/>
        <v>0</v>
      </c>
      <c r="FI34" s="1312">
        <f t="shared" si="83"/>
        <v>0</v>
      </c>
      <c r="FJ34" s="1312">
        <f t="shared" si="67"/>
        <v>0</v>
      </c>
      <c r="FK34" s="1312">
        <f t="shared" si="41"/>
        <v>0</v>
      </c>
      <c r="FL34" s="1312">
        <f t="shared" si="41"/>
        <v>0</v>
      </c>
      <c r="FM34" s="1320">
        <f t="shared" si="84"/>
        <v>0</v>
      </c>
      <c r="FN34" s="1312">
        <f t="shared" ca="1" si="84"/>
        <v>0.25085562080355084</v>
      </c>
      <c r="FO34" s="1312">
        <f t="shared" ca="1" si="84"/>
        <v>2.0411884903941857E-2</v>
      </c>
      <c r="FP34" s="1312">
        <f t="shared" ca="1" si="84"/>
        <v>1.245037496444823E-2</v>
      </c>
      <c r="FQ34" s="1312">
        <f t="shared" ca="1" si="84"/>
        <v>1.8104888741424352E-2</v>
      </c>
      <c r="FR34" s="1312">
        <f t="shared" ca="1" si="84"/>
        <v>1.4703232084700923E-2</v>
      </c>
      <c r="FS34" s="1312">
        <f t="shared" ca="1" si="84"/>
        <v>4.362042433995561E-2</v>
      </c>
      <c r="FT34" s="1312">
        <f t="shared" ca="1" si="84"/>
        <v>3.6537672466758764E-2</v>
      </c>
      <c r="FU34" s="1312">
        <f t="shared" ca="1" si="84"/>
        <v>5.7451451020185118E-4</v>
      </c>
      <c r="FV34" s="1312">
        <f t="shared" ca="1" si="84"/>
        <v>3.9358596737690155E-2</v>
      </c>
      <c r="FW34" s="1312">
        <f t="shared" si="84"/>
        <v>0</v>
      </c>
      <c r="FX34" s="1312">
        <f t="shared" si="84"/>
        <v>0</v>
      </c>
      <c r="FY34" s="1312">
        <f t="shared" si="84"/>
        <v>0</v>
      </c>
      <c r="FZ34" s="1312">
        <f t="shared" si="84"/>
        <v>0</v>
      </c>
      <c r="GA34" s="1312">
        <f t="shared" si="84"/>
        <v>0</v>
      </c>
      <c r="GB34" s="1312">
        <f t="shared" si="68"/>
        <v>0</v>
      </c>
      <c r="GC34" s="1312">
        <f t="shared" si="43"/>
        <v>0</v>
      </c>
      <c r="GD34" s="1312">
        <f t="shared" si="43"/>
        <v>0</v>
      </c>
      <c r="GE34" s="322">
        <f t="shared" si="85"/>
        <v>0</v>
      </c>
      <c r="GF34" s="280">
        <f t="shared" si="85"/>
        <v>16.081576070671879</v>
      </c>
      <c r="GG34" s="280">
        <f t="shared" si="85"/>
        <v>2.8376086956521762</v>
      </c>
      <c r="GH34" s="280">
        <f t="shared" si="85"/>
        <v>2.0390989399293247</v>
      </c>
      <c r="GI34" s="280">
        <f t="shared" si="85"/>
        <v>2.1241672401927136</v>
      </c>
      <c r="GJ34" s="280">
        <f t="shared" si="85"/>
        <v>1.3696639511201658</v>
      </c>
      <c r="GK34" s="280">
        <f t="shared" si="85"/>
        <v>4.9176062322946157</v>
      </c>
      <c r="GL34" s="280">
        <f t="shared" si="85"/>
        <v>7.6490882597835119</v>
      </c>
      <c r="GM34" s="280">
        <f t="shared" si="85"/>
        <v>3.3645238095238117</v>
      </c>
      <c r="GN34" s="280">
        <f t="shared" si="85"/>
        <v>4.3330891478066791</v>
      </c>
      <c r="GO34" s="280">
        <f t="shared" si="85"/>
        <v>0</v>
      </c>
      <c r="GP34" s="280">
        <f t="shared" si="85"/>
        <v>0</v>
      </c>
      <c r="GQ34" s="280">
        <f t="shared" si="85"/>
        <v>0</v>
      </c>
      <c r="GR34" s="280">
        <f t="shared" si="85"/>
        <v>0</v>
      </c>
      <c r="GS34" s="280">
        <f t="shared" si="85"/>
        <v>0</v>
      </c>
      <c r="GT34" s="280">
        <f t="shared" si="69"/>
        <v>0</v>
      </c>
      <c r="GU34" s="280">
        <f t="shared" si="69"/>
        <v>0</v>
      </c>
      <c r="GV34" s="280">
        <f t="shared" si="69"/>
        <v>0</v>
      </c>
      <c r="GW34" s="322">
        <f t="shared" si="69"/>
        <v>0</v>
      </c>
      <c r="GX34" s="280">
        <f t="shared" ca="1" si="69"/>
        <v>15.05133724821305</v>
      </c>
      <c r="GY34" s="280">
        <f t="shared" ca="1" si="69"/>
        <v>1.2247130942365114</v>
      </c>
      <c r="GZ34" s="280">
        <f t="shared" ca="1" si="69"/>
        <v>0.74702249786689379</v>
      </c>
      <c r="HA34" s="280">
        <f t="shared" ca="1" si="69"/>
        <v>1.0862933244854611</v>
      </c>
      <c r="HB34" s="280">
        <f t="shared" ca="1" si="69"/>
        <v>0.88219392508205541</v>
      </c>
      <c r="HC34" s="280">
        <f t="shared" ca="1" si="69"/>
        <v>2.6172254603973366</v>
      </c>
      <c r="HD34" s="280">
        <f t="shared" ca="1" si="69"/>
        <v>2.1922603480055258</v>
      </c>
      <c r="HE34" s="280">
        <f t="shared" ca="1" si="69"/>
        <v>3.4470870612111071E-2</v>
      </c>
      <c r="HF34" s="280">
        <f t="shared" ca="1" si="69"/>
        <v>2.3615158042614093</v>
      </c>
      <c r="HG34" s="280">
        <f t="shared" si="69"/>
        <v>0</v>
      </c>
      <c r="HH34" s="280">
        <f t="shared" si="69"/>
        <v>0</v>
      </c>
      <c r="HI34" s="280">
        <f t="shared" si="69"/>
        <v>0</v>
      </c>
      <c r="HJ34" s="280">
        <f t="shared" si="86"/>
        <v>0</v>
      </c>
      <c r="HK34" s="280">
        <f t="shared" si="86"/>
        <v>0</v>
      </c>
      <c r="HL34" s="280">
        <f t="shared" si="70"/>
        <v>0</v>
      </c>
      <c r="HM34" s="280">
        <f t="shared" si="70"/>
        <v>0</v>
      </c>
      <c r="HN34" s="321">
        <f t="shared" si="70"/>
        <v>0</v>
      </c>
      <c r="HP34" s="1322">
        <f t="shared" si="87"/>
        <v>0</v>
      </c>
      <c r="HQ34" s="1323">
        <f t="shared" si="87"/>
        <v>451.80322595979624</v>
      </c>
      <c r="HR34" s="1323">
        <f t="shared" si="87"/>
        <v>597.46153376009465</v>
      </c>
      <c r="HS34" s="1323">
        <f t="shared" si="87"/>
        <v>612.61454367429997</v>
      </c>
      <c r="HT34" s="1323">
        <f t="shared" si="87"/>
        <v>629.06638300972293</v>
      </c>
      <c r="HU34" s="1323">
        <f t="shared" si="87"/>
        <v>637.72524581784023</v>
      </c>
      <c r="HV34" s="1323">
        <f t="shared" si="87"/>
        <v>687.73017853471765</v>
      </c>
      <c r="HW34" s="1323">
        <f t="shared" si="87"/>
        <v>779.94706744116706</v>
      </c>
      <c r="HX34" s="1323">
        <f t="shared" si="87"/>
        <v>818.26253536708623</v>
      </c>
      <c r="HY34" s="1323">
        <f t="shared" si="87"/>
        <v>177.3323076904081</v>
      </c>
      <c r="HZ34" s="1323">
        <f t="shared" si="87"/>
        <v>0</v>
      </c>
      <c r="IA34" s="1323">
        <f t="shared" si="87"/>
        <v>0</v>
      </c>
      <c r="IB34" s="1323">
        <f t="shared" si="87"/>
        <v>0</v>
      </c>
      <c r="IC34" s="1323">
        <f t="shared" si="87"/>
        <v>0</v>
      </c>
      <c r="ID34" s="1323">
        <f t="shared" si="87"/>
        <v>0</v>
      </c>
      <c r="IE34" s="1323">
        <f t="shared" si="71"/>
        <v>0</v>
      </c>
      <c r="IF34" s="1323">
        <f t="shared" si="71"/>
        <v>0</v>
      </c>
      <c r="IG34" s="1323">
        <f t="shared" si="71"/>
        <v>0</v>
      </c>
      <c r="IH34" s="1322">
        <f t="shared" si="88"/>
        <v>0</v>
      </c>
      <c r="II34" s="1323">
        <f t="shared" si="88"/>
        <v>407.58155497262931</v>
      </c>
      <c r="IJ34" s="1323">
        <f t="shared" si="88"/>
        <v>464.3515205917779</v>
      </c>
      <c r="IK34" s="1323">
        <f t="shared" si="88"/>
        <v>399.60414792717859</v>
      </c>
      <c r="IL34" s="1323">
        <f t="shared" si="88"/>
        <v>331.54080418719138</v>
      </c>
      <c r="IM34" s="1323">
        <f t="shared" si="88"/>
        <v>256.4432456659693</v>
      </c>
      <c r="IN34" s="1323">
        <f t="shared" si="88"/>
        <v>190.64388932687243</v>
      </c>
      <c r="IO34" s="1323">
        <f t="shared" si="88"/>
        <v>118.78043977115652</v>
      </c>
      <c r="IP34" s="1323">
        <f t="shared" si="88"/>
        <v>22.122772174537921</v>
      </c>
      <c r="IQ34" s="1323">
        <f t="shared" si="88"/>
        <v>0</v>
      </c>
      <c r="IR34" s="1323">
        <f t="shared" si="88"/>
        <v>0</v>
      </c>
      <c r="IS34" s="1323">
        <f t="shared" si="88"/>
        <v>0</v>
      </c>
      <c r="IT34" s="1323">
        <f t="shared" si="88"/>
        <v>0</v>
      </c>
      <c r="IU34" s="1323">
        <f t="shared" si="88"/>
        <v>0</v>
      </c>
      <c r="IV34" s="1323">
        <f t="shared" si="88"/>
        <v>0</v>
      </c>
      <c r="IW34" s="1323">
        <f t="shared" si="72"/>
        <v>0</v>
      </c>
      <c r="IX34" s="1323">
        <f t="shared" si="72"/>
        <v>0</v>
      </c>
      <c r="IY34" s="1323">
        <f t="shared" si="72"/>
        <v>0</v>
      </c>
      <c r="IZ34" s="1324">
        <f t="shared" si="73"/>
        <v>0</v>
      </c>
      <c r="JA34" s="1325">
        <f t="shared" si="73"/>
        <v>44.22167098716691</v>
      </c>
      <c r="JB34" s="1325">
        <f t="shared" si="73"/>
        <v>133.11001316831678</v>
      </c>
      <c r="JC34" s="1325">
        <f t="shared" si="59"/>
        <v>213.01039574712144</v>
      </c>
      <c r="JD34" s="1325">
        <f t="shared" si="59"/>
        <v>297.52557882253149</v>
      </c>
      <c r="JE34" s="1325">
        <f t="shared" si="59"/>
        <v>381.28200015187093</v>
      </c>
      <c r="JF34" s="1325">
        <f t="shared" si="59"/>
        <v>497.0862892078452</v>
      </c>
      <c r="JG34" s="1325">
        <f t="shared" si="59"/>
        <v>661.1666276700106</v>
      </c>
      <c r="JH34" s="1325">
        <f t="shared" si="59"/>
        <v>796.13976319254823</v>
      </c>
      <c r="JI34" s="1325">
        <f t="shared" si="59"/>
        <v>0</v>
      </c>
      <c r="JJ34" s="1325">
        <f t="shared" si="59"/>
        <v>0</v>
      </c>
      <c r="JK34" s="1325">
        <f t="shared" si="59"/>
        <v>0</v>
      </c>
      <c r="JL34" s="1325">
        <f t="shared" si="59"/>
        <v>0</v>
      </c>
      <c r="JM34" s="1325">
        <f t="shared" si="59"/>
        <v>0</v>
      </c>
      <c r="JN34" s="1325">
        <f t="shared" si="59"/>
        <v>0</v>
      </c>
      <c r="JO34" s="1325">
        <f t="shared" si="59"/>
        <v>0</v>
      </c>
      <c r="JP34" s="1325">
        <f t="shared" si="59"/>
        <v>0</v>
      </c>
      <c r="JQ34" s="1326">
        <f t="shared" si="59"/>
        <v>0</v>
      </c>
      <c r="JS34" s="327"/>
      <c r="JT34" s="323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24">
        <f t="shared" si="89"/>
        <v>0</v>
      </c>
      <c r="JV34" s="1224">
        <f t="shared" si="89"/>
        <v>71.792329532651323</v>
      </c>
      <c r="JW34" s="1224">
        <f t="shared" si="89"/>
        <v>74.631574203434141</v>
      </c>
      <c r="JX34" s="1224">
        <f t="shared" si="89"/>
        <v>76.52440398395602</v>
      </c>
      <c r="JY34" s="1224">
        <f t="shared" si="89"/>
        <v>78.579476317094063</v>
      </c>
      <c r="JZ34" s="1224">
        <f t="shared" si="89"/>
        <v>79.661093334535138</v>
      </c>
      <c r="KA34" s="1224">
        <f t="shared" si="89"/>
        <v>85.907431610257333</v>
      </c>
      <c r="KB34" s="1224">
        <f t="shared" si="89"/>
        <v>97.426652846004785</v>
      </c>
      <c r="KC34" s="1224">
        <f t="shared" si="89"/>
        <v>102.21280814818154</v>
      </c>
      <c r="KD34" s="1224">
        <f t="shared" si="89"/>
        <v>0</v>
      </c>
      <c r="KE34" s="1224">
        <f t="shared" si="89"/>
        <v>0</v>
      </c>
      <c r="KF34" s="1224">
        <f t="shared" si="89"/>
        <v>0</v>
      </c>
      <c r="KG34" s="1224">
        <f t="shared" si="89"/>
        <v>0</v>
      </c>
      <c r="KH34" s="1224">
        <f t="shared" si="89"/>
        <v>0</v>
      </c>
      <c r="KI34" s="1224">
        <f t="shared" si="89"/>
        <v>0</v>
      </c>
      <c r="KJ34" s="1224">
        <f t="shared" si="74"/>
        <v>0</v>
      </c>
      <c r="KK34" s="1225">
        <f t="shared" si="54"/>
        <v>0</v>
      </c>
      <c r="KM34" s="327"/>
      <c r="KN34" s="280">
        <f t="shared" si="75"/>
        <v>0</v>
      </c>
      <c r="KO34" s="280">
        <f t="shared" si="75"/>
        <v>60</v>
      </c>
      <c r="KP34" s="280">
        <f t="shared" si="75"/>
        <v>0</v>
      </c>
      <c r="KQ34" s="280">
        <f t="shared" si="75"/>
        <v>0</v>
      </c>
      <c r="KR34" s="280">
        <f t="shared" si="75"/>
        <v>0</v>
      </c>
      <c r="KS34" s="280">
        <f t="shared" si="75"/>
        <v>0</v>
      </c>
      <c r="KT34" s="280">
        <f t="shared" si="75"/>
        <v>0</v>
      </c>
      <c r="KU34" s="280">
        <f t="shared" si="75"/>
        <v>0</v>
      </c>
      <c r="KV34" s="280">
        <f t="shared" si="75"/>
        <v>0</v>
      </c>
      <c r="KW34" s="280">
        <f t="shared" si="75"/>
        <v>0</v>
      </c>
      <c r="KX34" s="280">
        <f t="shared" si="75"/>
        <v>0</v>
      </c>
      <c r="KY34" s="280">
        <f t="shared" si="75"/>
        <v>0</v>
      </c>
      <c r="KZ34" s="280">
        <f t="shared" si="75"/>
        <v>0</v>
      </c>
      <c r="LA34" s="280">
        <f t="shared" si="75"/>
        <v>0</v>
      </c>
      <c r="LB34" s="280">
        <f t="shared" si="75"/>
        <v>0</v>
      </c>
      <c r="LC34" s="280">
        <f t="shared" si="75"/>
        <v>0</v>
      </c>
      <c r="LD34" s="280">
        <f t="shared" si="75"/>
        <v>0</v>
      </c>
      <c r="LE34" s="321">
        <f t="shared" si="75"/>
        <v>0</v>
      </c>
      <c r="LG34" s="327"/>
      <c r="LH34" s="280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80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11.792329532651317</v>
      </c>
      <c r="LJ34" s="280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2.8392446707828203</v>
      </c>
      <c r="LK34" s="280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1.8928297805218803</v>
      </c>
      <c r="LL34" s="280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2.0550723331380478</v>
      </c>
      <c r="LM34" s="280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1.0816170174410744</v>
      </c>
      <c r="LN34" s="280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6.2463382757221959</v>
      </c>
      <c r="LO34" s="280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11.51922123574745</v>
      </c>
      <c r="LP34" s="280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4.7861553021767511</v>
      </c>
      <c r="LQ34" s="280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1.3520212718013431</v>
      </c>
      <c r="LR34" s="280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0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0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0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0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0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0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1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27"/>
      <c r="MB34" s="280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0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0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0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80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0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0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0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0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0" cm="1">
        <f t="array" ref="MK34">IF($K34= 0, 0, - $K34 * ($I34 &gt;= MK$8) * ($I34 &lt;= MK$9) * INDEX('I2 - Monthly Inflation'!$G$6:$H$413, MATCH(EDATE($I34,-$O34 + 1), 'I2 - Monthly Inflation'!$A$6:$A$413, 1),  1 + ($N34 = "RPI")*1) / $Q34)</f>
        <v>-103.56482941998289</v>
      </c>
      <c r="ML34" s="280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0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0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0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0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0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0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1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27"/>
      <c r="MV34" s="280">
        <f t="shared" si="90"/>
        <v>0</v>
      </c>
      <c r="MW34" s="280">
        <f t="shared" si="90"/>
        <v>71.792329532651323</v>
      </c>
      <c r="MX34" s="280">
        <f t="shared" si="90"/>
        <v>74.631574203434141</v>
      </c>
      <c r="MY34" s="280">
        <f t="shared" si="90"/>
        <v>76.52440398395602</v>
      </c>
      <c r="MZ34" s="280">
        <f t="shared" si="90"/>
        <v>78.579476317094063</v>
      </c>
      <c r="NA34" s="280">
        <f t="shared" si="90"/>
        <v>79.661093334535138</v>
      </c>
      <c r="NB34" s="280">
        <f t="shared" si="90"/>
        <v>85.907431610257333</v>
      </c>
      <c r="NC34" s="280">
        <f t="shared" si="90"/>
        <v>97.426652846004785</v>
      </c>
      <c r="ND34" s="280">
        <f t="shared" si="90"/>
        <v>102.21280814818154</v>
      </c>
      <c r="NE34" s="280">
        <f t="shared" si="90"/>
        <v>0</v>
      </c>
      <c r="NF34" s="280">
        <f t="shared" si="90"/>
        <v>0</v>
      </c>
      <c r="NG34" s="280">
        <f t="shared" si="90"/>
        <v>0</v>
      </c>
      <c r="NH34" s="280">
        <f t="shared" si="90"/>
        <v>0</v>
      </c>
      <c r="NI34" s="280">
        <f t="shared" si="90"/>
        <v>0</v>
      </c>
      <c r="NJ34" s="280">
        <f t="shared" si="90"/>
        <v>0</v>
      </c>
      <c r="NK34" s="280">
        <f t="shared" si="76"/>
        <v>0</v>
      </c>
      <c r="NL34" s="280">
        <f t="shared" si="76"/>
        <v>0</v>
      </c>
      <c r="NM34" s="321">
        <f t="shared" si="76"/>
        <v>0</v>
      </c>
      <c r="NO34" s="327"/>
      <c r="NP34" s="280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0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0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0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0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0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0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0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0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0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0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0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0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0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0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0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0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1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0"/>
      <c r="OJ34" s="320"/>
      <c r="OK34" s="320"/>
      <c r="OL34" s="320"/>
      <c r="OM34" s="320"/>
      <c r="ON34" s="320"/>
      <c r="OO34" s="320"/>
      <c r="OP34" s="320"/>
      <c r="OQ34" s="320"/>
      <c r="OR34" s="320"/>
      <c r="OS34" s="320"/>
      <c r="OT34" s="320"/>
    </row>
    <row r="35" spans="1:410">
      <c r="A35" s="372">
        <f t="shared" si="58"/>
        <v>25</v>
      </c>
      <c r="B35" s="372" t="str" cm="1">
        <f t="array" ref="B35">IFERROR(INDEX('F6 - Debt Dataset'!$C$6:$C$1806, MATCH($B$6 &amp; $A35, 'F6 - Debt Dataset'!$E$6:$E$1806 &amp; 'F6 - Debt Dataset'!$DF$6:$DF$1806, 0)), "-")</f>
        <v>External Loan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cm="1">
        <f t="array" ref="E35">IFERROR(INDEX('F6 - Debt Dataset'!$H$6:$H$1806, MATCH($B$6 &amp; $A35, 'F6 - Debt Dataset'!$E$6:$E$1806 &amp; 'F6 - Debt Dataset'!$DF$6:$DF$1806, 0)), "-")</f>
        <v>101072</v>
      </c>
      <c r="F35" s="373" cm="1">
        <f t="array" ref="F35">IFERROR(INDEX('F6 - Debt Dataset'!$J$6:$J$1806, MATCH($B$6 &amp;$A35, 'F6 - Debt Dataset'!$E$6:$E$1806 &amp; 'F6 - Debt Dataset'!$DF$6:$DF$1806, 0)), "-")</f>
        <v>42546</v>
      </c>
      <c r="G35" s="373" cm="1">
        <f t="array" ref="G35">IFERROR(INDEX('F6 - Debt Dataset'!$K$6:$K$1806, MATCH($B$6 &amp;$A35, 'F6 - Debt Dataset'!$E$6:$E$1806 &amp; 'F6 - Debt Dataset'!$DF$6:$DF$1806, 0)), "-")</f>
        <v>45468</v>
      </c>
      <c r="H35" s="373" cm="1">
        <f t="array" ref="H35">IFERROR(INDEX('F6 - Debt Dataset'!$L$6:$L$1806, MATCH($B$6 &amp;$A35, 'F6 - Debt Dataset'!$E$6:$E$1806 &amp; 'F6 - Debt Dataset'!$DF$6:$DF$1806, 0)), "-")</f>
        <v>45468</v>
      </c>
      <c r="I35" s="373">
        <f t="shared" si="25"/>
        <v>45468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60</v>
      </c>
      <c r="L35" s="1174" cm="1">
        <f t="array" ref="L35">IFERROR(INDEX('F6 - Debt Dataset'!$W$6:$W$1806, MATCH($B$6 &amp; $A35, 'F6 - Debt Dataset'!$E$6:$E$1806 &amp; 'F6 - Debt Dataset'!$DF$6:$DF$1806, 0)), 0)</f>
        <v>1.0149999999999999E-2</v>
      </c>
      <c r="M35" s="376" t="str" cm="1">
        <f t="array" ref="M35">IFERROR(INDEX('F6 - Debt Dataset'!$E$6:$E$1806, MATCH($B$6 &amp; $A35, 'F6 - Debt Dataset'!$E$6:$E$1806 &amp; 'F6 - Debt Dataset'!$DF$6:$DF$1806, 0)), "-")</f>
        <v>Inflation Linked</v>
      </c>
      <c r="N35" s="376" t="str" cm="1">
        <f t="array" ref="N35">IFERROR(INDEX('F6 - Debt Dataset'!$Y$6:$Y$1806, MATCH($B$6 &amp; $A35, 'F6 - Debt Dataset'!$E$6:$E$1806 &amp; 'F6 - Debt Dataset'!$DF$6:$DF$1806, 0)), "-")</f>
        <v>RPI</v>
      </c>
      <c r="O35" s="374" cm="1">
        <f t="array" ref="O35">IFERROR(INDEX('F6 - Debt Dataset'!$Z$6:$Z$1806, MATCH($B$6 &amp; $A35, 'F6 - Debt Dataset'!$E$6:$E$1806 &amp; 'F6 - Debt Dataset'!$DF$6:$DF$1806, 0)), 0)</f>
        <v>3</v>
      </c>
      <c r="P35" s="372" cm="1">
        <f t="array" ref="P35">IFERROR(INDEX('F6 - Debt Dataset'!$AA$6:$AA$1806, MATCH($B$6 &amp; $A35, 'F6 - Debt Dataset'!$E$6:$E$1806 &amp; 'F6 - Debt Dataset'!$DF$6:$DF$1806, 0)), 0)</f>
        <v>222.38</v>
      </c>
      <c r="Q35" s="372" cm="1">
        <f t="array" ref="Q35">IFERROR(IF(P35=0, INDEX('I2 - Monthly Inflation'!$G$6:$H$413, MATCH(EOMONTH(EDATE(F35,-O35),0), 'I2 - Monthly Inflation'!$A$6:$A$389, 0), 1 + (N35 = "RPI")), P35), 0)</f>
        <v>222.38</v>
      </c>
      <c r="R35" s="372" t="str">
        <f t="shared" si="26"/>
        <v>NO</v>
      </c>
      <c r="S35" s="372" t="str">
        <f t="shared" si="27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319">
        <f t="shared" si="77"/>
        <v>0</v>
      </c>
      <c r="V35" s="317">
        <f t="shared" si="77"/>
        <v>0</v>
      </c>
      <c r="W35" s="317">
        <f t="shared" si="77"/>
        <v>0.76666666666666672</v>
      </c>
      <c r="X35" s="317">
        <f t="shared" si="77"/>
        <v>1</v>
      </c>
      <c r="Y35" s="317">
        <f t="shared" si="77"/>
        <v>1</v>
      </c>
      <c r="Z35" s="317">
        <f t="shared" si="77"/>
        <v>1</v>
      </c>
      <c r="AA35" s="317">
        <f t="shared" si="77"/>
        <v>1</v>
      </c>
      <c r="AB35" s="317">
        <f t="shared" si="77"/>
        <v>1</v>
      </c>
      <c r="AC35" s="317">
        <f t="shared" si="77"/>
        <v>1</v>
      </c>
      <c r="AD35" s="317">
        <f t="shared" si="77"/>
        <v>1</v>
      </c>
      <c r="AE35" s="317">
        <f t="shared" si="77"/>
        <v>0.23333333333333334</v>
      </c>
      <c r="AF35" s="317">
        <f t="shared" si="77"/>
        <v>0</v>
      </c>
      <c r="AG35" s="317">
        <f t="shared" si="77"/>
        <v>0</v>
      </c>
      <c r="AH35" s="317">
        <f t="shared" si="77"/>
        <v>0</v>
      </c>
      <c r="AI35" s="317">
        <f t="shared" si="77"/>
        <v>0</v>
      </c>
      <c r="AJ35" s="317">
        <f t="shared" si="77"/>
        <v>0</v>
      </c>
      <c r="AK35" s="317">
        <f t="shared" si="61"/>
        <v>0</v>
      </c>
      <c r="AL35" s="317">
        <f t="shared" si="61"/>
        <v>0</v>
      </c>
      <c r="AM35" s="317">
        <f t="shared" si="61"/>
        <v>0</v>
      </c>
      <c r="AN35" s="322">
        <f t="shared" si="78"/>
        <v>0</v>
      </c>
      <c r="AO35" s="280">
        <f t="shared" si="78"/>
        <v>0</v>
      </c>
      <c r="AP35" s="280">
        <f t="shared" si="78"/>
        <v>46</v>
      </c>
      <c r="AQ35" s="280">
        <f t="shared" si="78"/>
        <v>60</v>
      </c>
      <c r="AR35" s="280">
        <f t="shared" si="78"/>
        <v>60</v>
      </c>
      <c r="AS35" s="280">
        <f t="shared" si="78"/>
        <v>60</v>
      </c>
      <c r="AT35" s="280">
        <f t="shared" si="78"/>
        <v>60</v>
      </c>
      <c r="AU35" s="280">
        <f t="shared" si="78"/>
        <v>60</v>
      </c>
      <c r="AV35" s="280">
        <f t="shared" si="78"/>
        <v>60</v>
      </c>
      <c r="AW35" s="280">
        <f t="shared" si="78"/>
        <v>60</v>
      </c>
      <c r="AX35" s="280">
        <f t="shared" si="78"/>
        <v>14</v>
      </c>
      <c r="AY35" s="280">
        <f t="shared" si="78"/>
        <v>0</v>
      </c>
      <c r="AZ35" s="280">
        <f t="shared" si="78"/>
        <v>0</v>
      </c>
      <c r="BA35" s="280">
        <f t="shared" si="78"/>
        <v>0</v>
      </c>
      <c r="BB35" s="280">
        <f t="shared" si="78"/>
        <v>0</v>
      </c>
      <c r="BC35" s="280">
        <f t="shared" si="62"/>
        <v>0</v>
      </c>
      <c r="BD35" s="280">
        <f t="shared" si="62"/>
        <v>0</v>
      </c>
      <c r="BE35" s="280">
        <f t="shared" si="62"/>
        <v>0</v>
      </c>
      <c r="BF35" s="280">
        <f t="shared" si="62"/>
        <v>0</v>
      </c>
      <c r="BG35" s="322">
        <f t="shared" si="79"/>
        <v>0</v>
      </c>
      <c r="BH35" s="280">
        <f t="shared" si="79"/>
        <v>0</v>
      </c>
      <c r="BI35" s="280">
        <f t="shared" si="79"/>
        <v>54.919507149923554</v>
      </c>
      <c r="BJ35" s="280">
        <f t="shared" si="79"/>
        <v>74.467128338879391</v>
      </c>
      <c r="BK35" s="280">
        <f t="shared" si="79"/>
        <v>76.355787390952429</v>
      </c>
      <c r="BL35" s="280">
        <f t="shared" si="79"/>
        <v>78.406331504631709</v>
      </c>
      <c r="BM35" s="280">
        <f t="shared" si="79"/>
        <v>79.485565248673439</v>
      </c>
      <c r="BN35" s="280">
        <f t="shared" si="79"/>
        <v>85.718140120514434</v>
      </c>
      <c r="BO35" s="280">
        <f t="shared" si="79"/>
        <v>97.211979494558861</v>
      </c>
      <c r="BP35" s="280">
        <f t="shared" si="79"/>
        <v>101.98758881194352</v>
      </c>
      <c r="BQ35" s="280">
        <f t="shared" si="79"/>
        <v>24.111880564798994</v>
      </c>
      <c r="BR35" s="280">
        <f t="shared" si="79"/>
        <v>0</v>
      </c>
      <c r="BS35" s="280">
        <f t="shared" si="79"/>
        <v>0</v>
      </c>
      <c r="BT35" s="280">
        <f t="shared" si="79"/>
        <v>0</v>
      </c>
      <c r="BU35" s="280">
        <f t="shared" si="79"/>
        <v>0</v>
      </c>
      <c r="BV35" s="280">
        <f t="shared" si="63"/>
        <v>0</v>
      </c>
      <c r="BW35" s="280">
        <f t="shared" si="63"/>
        <v>0</v>
      </c>
      <c r="BX35" s="280">
        <f t="shared" si="63"/>
        <v>0</v>
      </c>
      <c r="BY35" s="280">
        <f t="shared" si="63"/>
        <v>0</v>
      </c>
      <c r="BZ35" s="322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0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80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0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0" cm="1">
        <f t="array" ref="CD35">IF($K35 = 0, 0, ($I35 &gt;= CD$8) * ($F35 &lt;= CD$9) * INDEX('I2 - Monthly Inflation'!$G$6:$H$413, MATCH(EDATE(MIN(CD$9,$I35)+1,-$O35+1), 'I2 - Monthly Inflation'!$A$6:$A$413, 1), 1 + ($N35 = "RPI")*1))</f>
        <v>283</v>
      </c>
      <c r="CE35" s="280" cm="1">
        <f t="array" ref="CE35">IF($K35 = 0, 0, ($I35 &gt;= CE$8) * ($F35 &lt;= CE$9) * INDEX('I2 - Monthly Inflation'!$G$6:$H$413, MATCH(EDATE(MIN(CE$9,$I35)+1,-$O35+1), 'I2 - Monthly Inflation'!$A$6:$A$413, 1), 1 + ($N35 = "RPI")*1))</f>
        <v>290.60000000000002</v>
      </c>
      <c r="CF35" s="280" cm="1">
        <f t="array" ref="CF35">IF($K35 = 0, 0, ($I35 &gt;= CF$8) * ($F35 &lt;= CF$9) * INDEX('I2 - Monthly Inflation'!$G$6:$H$413, MATCH(EDATE(MIN(CF$9,$I35)+1,-$O35+1), 'I2 - Monthly Inflation'!$A$6:$A$413, 1), 1 + ($N35 = "RPI")*1))</f>
        <v>294.60000000000002</v>
      </c>
      <c r="CG35" s="280" cm="1">
        <f t="array" ref="CG35">IF($K35 = 0, 0, ($I35 &gt;= CG$8) * ($F35 &lt;= CG$9) * INDEX('I2 - Monthly Inflation'!$G$6:$H$413, MATCH(EDATE(MIN(CG$9,$I35)+1,-$O35+1), 'I2 - Monthly Inflation'!$A$6:$A$413, 1), 1 + ($N35 = "RPI")*1))</f>
        <v>317.7</v>
      </c>
      <c r="CH35" s="280" cm="1">
        <f t="array" ref="CH35">IF($K35 = 0, 0, ($I35 &gt;= CH$8) * ($F35 &lt;= CH$9) * INDEX('I2 - Monthly Inflation'!$G$6:$H$413, MATCH(EDATE(MIN(CH$9,$I35)+1,-$O35+1), 'I2 - Monthly Inflation'!$A$6:$A$413, 1), 1 + ($N35 = "RPI")*1))</f>
        <v>360.3</v>
      </c>
      <c r="CI35" s="280" cm="1">
        <f t="array" ref="CI35">IF($K35 = 0, 0, ($I35 &gt;= CI$8) * ($F35 &lt;= CI$9) * INDEX('I2 - Monthly Inflation'!$G$6:$H$413, MATCH(EDATE(MIN(CI$9,$I35)+1,-$O35+1), 'I2 - Monthly Inflation'!$A$6:$A$413, 1), 1 + ($N35 = "RPI")*1))</f>
        <v>378</v>
      </c>
      <c r="CJ35" s="280" cm="1">
        <f t="array" ref="CJ35">IF($K35 = 0, 0, ($I35 &gt;= CJ$8) * ($F35 &lt;= CJ$9) * INDEX('I2 - Monthly Inflation'!$G$6:$H$413, MATCH(EDATE(MIN(CJ$9,$I35)+1,-$O35+1), 'I2 - Monthly Inflation'!$A$6:$A$413, 1), 1 + ($N35 = "RPI")*1))</f>
        <v>383</v>
      </c>
      <c r="CK35" s="280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0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0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0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0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0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0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1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2">
        <f t="shared" si="80"/>
        <v>0</v>
      </c>
      <c r="CT35" s="1312">
        <f t="shared" si="80"/>
        <v>9.2795940485514358E-3</v>
      </c>
      <c r="CU35" s="1312">
        <f t="shared" si="80"/>
        <v>1.2597355877327226E-2</v>
      </c>
      <c r="CV35" s="1312">
        <f t="shared" si="80"/>
        <v>1.2916854033636248E-2</v>
      </c>
      <c r="CW35" s="1312">
        <f t="shared" si="80"/>
        <v>1.3263737746200335E-2</v>
      </c>
      <c r="CX35" s="1312">
        <f t="shared" si="80"/>
        <v>1.3446308121234063E-2</v>
      </c>
      <c r="CY35" s="1312">
        <f t="shared" si="80"/>
        <v>1.4500652037053838E-2</v>
      </c>
      <c r="CZ35" s="1312">
        <f t="shared" si="80"/>
        <v>1.6445026531163042E-2</v>
      </c>
      <c r="DA35" s="1312">
        <f t="shared" si="80"/>
        <v>1.7252900440687287E-2</v>
      </c>
      <c r="DB35" s="1312">
        <f t="shared" si="80"/>
        <v>4.0631502393012201E-3</v>
      </c>
      <c r="DC35" s="1312">
        <f t="shared" si="80"/>
        <v>0</v>
      </c>
      <c r="DD35" s="1312">
        <f t="shared" si="80"/>
        <v>0</v>
      </c>
      <c r="DE35" s="1312">
        <f t="shared" si="80"/>
        <v>0</v>
      </c>
      <c r="DF35" s="1312">
        <f t="shared" si="80"/>
        <v>0</v>
      </c>
      <c r="DG35" s="1312">
        <f t="shared" si="80"/>
        <v>0</v>
      </c>
      <c r="DH35" s="1312">
        <f t="shared" si="64"/>
        <v>0</v>
      </c>
      <c r="DI35" s="1312">
        <f t="shared" si="64"/>
        <v>0</v>
      </c>
      <c r="DJ35" s="1312">
        <f t="shared" si="64"/>
        <v>0</v>
      </c>
      <c r="DK35" s="322">
        <f t="shared" si="81"/>
        <v>0</v>
      </c>
      <c r="DL35" s="280">
        <f t="shared" si="81"/>
        <v>0.55677564291308612</v>
      </c>
      <c r="DM35" s="280">
        <f t="shared" si="81"/>
        <v>0.75584135263963359</v>
      </c>
      <c r="DN35" s="280">
        <f t="shared" si="81"/>
        <v>0.77501124201817495</v>
      </c>
      <c r="DO35" s="280">
        <f t="shared" si="81"/>
        <v>0.79582426477202017</v>
      </c>
      <c r="DP35" s="280">
        <f t="shared" si="81"/>
        <v>0.80677848727404378</v>
      </c>
      <c r="DQ35" s="280">
        <f t="shared" si="81"/>
        <v>0.87003912222323032</v>
      </c>
      <c r="DR35" s="280">
        <f t="shared" si="81"/>
        <v>0.98670159186978257</v>
      </c>
      <c r="DS35" s="280">
        <f t="shared" si="81"/>
        <v>1.0351740264412372</v>
      </c>
      <c r="DT35" s="1633">
        <f t="shared" si="81"/>
        <v>0.24378901435807321</v>
      </c>
      <c r="DU35" s="280">
        <f t="shared" si="81"/>
        <v>0</v>
      </c>
      <c r="DV35" s="280">
        <f t="shared" si="81"/>
        <v>0</v>
      </c>
      <c r="DW35" s="280">
        <f t="shared" si="81"/>
        <v>0</v>
      </c>
      <c r="DX35" s="280">
        <f t="shared" si="81"/>
        <v>0</v>
      </c>
      <c r="DY35" s="280">
        <f t="shared" si="81"/>
        <v>0</v>
      </c>
      <c r="DZ35" s="280">
        <f t="shared" si="65"/>
        <v>0</v>
      </c>
      <c r="EA35" s="280">
        <f t="shared" si="65"/>
        <v>0</v>
      </c>
      <c r="EB35" s="280">
        <f t="shared" si="65"/>
        <v>0</v>
      </c>
      <c r="EC35" s="322">
        <f t="shared" si="82"/>
        <v>0</v>
      </c>
      <c r="ED35" s="280">
        <f t="shared" si="82"/>
        <v>11.634139760769855</v>
      </c>
      <c r="EE35" s="280">
        <f t="shared" si="82"/>
        <v>2.8329885781095423</v>
      </c>
      <c r="EF35" s="280">
        <f t="shared" si="82"/>
        <v>1.8886590520730282</v>
      </c>
      <c r="EG35" s="280">
        <f t="shared" si="82"/>
        <v>2.0505441136792939</v>
      </c>
      <c r="EH35" s="280">
        <f t="shared" si="82"/>
        <v>1.0792337440417303</v>
      </c>
      <c r="EI35" s="280">
        <f t="shared" si="82"/>
        <v>6.2325748718409839</v>
      </c>
      <c r="EJ35" s="280">
        <f t="shared" si="82"/>
        <v>11.493839374044434</v>
      </c>
      <c r="EK35" s="280">
        <f t="shared" si="82"/>
        <v>4.7756093173846539</v>
      </c>
      <c r="EL35" s="1633">
        <f t="shared" si="82"/>
        <v>1.349042180052163</v>
      </c>
      <c r="EM35" s="280">
        <f t="shared" si="82"/>
        <v>0</v>
      </c>
      <c r="EN35" s="280">
        <f t="shared" si="82"/>
        <v>0</v>
      </c>
      <c r="EO35" s="280">
        <f t="shared" si="82"/>
        <v>0</v>
      </c>
      <c r="EP35" s="280">
        <f t="shared" si="82"/>
        <v>0</v>
      </c>
      <c r="EQ35" s="280">
        <f t="shared" si="82"/>
        <v>0</v>
      </c>
      <c r="ER35" s="280">
        <f t="shared" si="66"/>
        <v>0</v>
      </c>
      <c r="ES35" s="280">
        <f t="shared" si="66"/>
        <v>0</v>
      </c>
      <c r="ET35" s="280">
        <f t="shared" si="66"/>
        <v>0</v>
      </c>
      <c r="EU35" s="1320">
        <f t="shared" si="83"/>
        <v>0</v>
      </c>
      <c r="EV35" s="1312">
        <f t="shared" si="83"/>
        <v>0.27285799423044832</v>
      </c>
      <c r="EW35" s="1312">
        <f t="shared" si="83"/>
        <v>4.8193478260869727E-2</v>
      </c>
      <c r="EX35" s="1312">
        <f t="shared" si="83"/>
        <v>3.4884982332155534E-2</v>
      </c>
      <c r="EY35" s="1312">
        <f t="shared" si="83"/>
        <v>3.630278733654535E-2</v>
      </c>
      <c r="EZ35" s="1312">
        <f t="shared" si="83"/>
        <v>2.3727732518669553E-2</v>
      </c>
      <c r="FA35" s="1312">
        <f t="shared" si="83"/>
        <v>8.2860103871577051E-2</v>
      </c>
      <c r="FB35" s="1312">
        <f t="shared" si="83"/>
        <v>0.12838480432972532</v>
      </c>
      <c r="FC35" s="1312">
        <f t="shared" si="83"/>
        <v>5.6975396825396984E-2</v>
      </c>
      <c r="FD35" s="1312">
        <f t="shared" si="83"/>
        <v>6.7752596490377126E-2</v>
      </c>
      <c r="FE35" s="1312">
        <f t="shared" si="83"/>
        <v>0</v>
      </c>
      <c r="FF35" s="1312">
        <f t="shared" si="83"/>
        <v>0</v>
      </c>
      <c r="FG35" s="1312">
        <f t="shared" si="83"/>
        <v>0</v>
      </c>
      <c r="FH35" s="1312">
        <f t="shared" si="83"/>
        <v>0</v>
      </c>
      <c r="FI35" s="1312">
        <f t="shared" si="83"/>
        <v>0</v>
      </c>
      <c r="FJ35" s="1312">
        <f t="shared" si="67"/>
        <v>0</v>
      </c>
      <c r="FK35" s="1312">
        <f t="shared" si="41"/>
        <v>0</v>
      </c>
      <c r="FL35" s="1312">
        <f t="shared" si="41"/>
        <v>0</v>
      </c>
      <c r="FM35" s="1320">
        <f t="shared" si="84"/>
        <v>0</v>
      </c>
      <c r="FN35" s="1312">
        <f t="shared" ca="1" si="84"/>
        <v>0.2556219196265892</v>
      </c>
      <c r="FO35" s="1312">
        <f t="shared" ca="1" si="84"/>
        <v>2.1288783992379434E-2</v>
      </c>
      <c r="FP35" s="1312">
        <f t="shared" ca="1" si="84"/>
        <v>1.3331630836668884E-2</v>
      </c>
      <c r="FQ35" s="1312">
        <f t="shared" ca="1" si="84"/>
        <v>1.8989852941901697E-2</v>
      </c>
      <c r="FR35" s="1312">
        <f t="shared" ca="1" si="84"/>
        <v>1.5596083226532498E-2</v>
      </c>
      <c r="FS35" s="1312">
        <f t="shared" ca="1" si="84"/>
        <v>4.4488532487885646E-2</v>
      </c>
      <c r="FT35" s="1312">
        <f t="shared" ca="1" si="84"/>
        <v>3.7365075108140466E-2</v>
      </c>
      <c r="FU35" s="1312">
        <f t="shared" ca="1" si="84"/>
        <v>1.4272159989083821E-3</v>
      </c>
      <c r="FV35" s="1312">
        <f t="shared" ca="1" si="84"/>
        <v>3.5029893684904057E-2</v>
      </c>
      <c r="FW35" s="1312">
        <f t="shared" si="84"/>
        <v>0</v>
      </c>
      <c r="FX35" s="1312">
        <f t="shared" si="84"/>
        <v>0</v>
      </c>
      <c r="FY35" s="1312">
        <f t="shared" si="84"/>
        <v>0</v>
      </c>
      <c r="FZ35" s="1312">
        <f t="shared" si="84"/>
        <v>0</v>
      </c>
      <c r="GA35" s="1312">
        <f t="shared" si="84"/>
        <v>0</v>
      </c>
      <c r="GB35" s="1312">
        <f t="shared" si="68"/>
        <v>0</v>
      </c>
      <c r="GC35" s="1312">
        <f t="shared" si="43"/>
        <v>0</v>
      </c>
      <c r="GD35" s="1312">
        <f t="shared" si="43"/>
        <v>0</v>
      </c>
      <c r="GE35" s="322">
        <f t="shared" si="85"/>
        <v>0</v>
      </c>
      <c r="GF35" s="280">
        <f t="shared" si="85"/>
        <v>16.371479653826899</v>
      </c>
      <c r="GG35" s="280">
        <f t="shared" si="85"/>
        <v>2.8916086956521836</v>
      </c>
      <c r="GH35" s="280">
        <f t="shared" si="85"/>
        <v>2.093098939929332</v>
      </c>
      <c r="GI35" s="280">
        <f t="shared" si="85"/>
        <v>2.178167240192721</v>
      </c>
      <c r="GJ35" s="280">
        <f t="shared" si="85"/>
        <v>1.4236639511201732</v>
      </c>
      <c r="GK35" s="280">
        <f t="shared" si="85"/>
        <v>4.9716062322946231</v>
      </c>
      <c r="GL35" s="280">
        <f t="shared" si="85"/>
        <v>7.7030882597835193</v>
      </c>
      <c r="GM35" s="280">
        <f t="shared" si="85"/>
        <v>3.4185238095238191</v>
      </c>
      <c r="GN35" s="280">
        <f t="shared" si="85"/>
        <v>4.0651557894226276</v>
      </c>
      <c r="GO35" s="280">
        <f t="shared" si="85"/>
        <v>0</v>
      </c>
      <c r="GP35" s="280">
        <f t="shared" si="85"/>
        <v>0</v>
      </c>
      <c r="GQ35" s="280">
        <f t="shared" si="85"/>
        <v>0</v>
      </c>
      <c r="GR35" s="280">
        <f t="shared" si="85"/>
        <v>0</v>
      </c>
      <c r="GS35" s="280">
        <f t="shared" si="85"/>
        <v>0</v>
      </c>
      <c r="GT35" s="280">
        <f t="shared" si="69"/>
        <v>0</v>
      </c>
      <c r="GU35" s="280">
        <f t="shared" si="69"/>
        <v>0</v>
      </c>
      <c r="GV35" s="280">
        <f t="shared" si="69"/>
        <v>0</v>
      </c>
      <c r="GW35" s="322">
        <f t="shared" si="69"/>
        <v>0</v>
      </c>
      <c r="GX35" s="280">
        <f t="shared" ca="1" si="69"/>
        <v>15.337315177595352</v>
      </c>
      <c r="GY35" s="280">
        <f t="shared" ca="1" si="69"/>
        <v>1.2773270395427661</v>
      </c>
      <c r="GZ35" s="280">
        <f t="shared" ca="1" si="69"/>
        <v>0.79989785020013304</v>
      </c>
      <c r="HA35" s="280">
        <f t="shared" ca="1" si="69"/>
        <v>1.1393911765141018</v>
      </c>
      <c r="HB35" s="280">
        <f t="shared" ca="1" si="69"/>
        <v>0.93576499359194987</v>
      </c>
      <c r="HC35" s="280">
        <f t="shared" ca="1" si="69"/>
        <v>2.6693119492731388</v>
      </c>
      <c r="HD35" s="280">
        <f t="shared" ca="1" si="69"/>
        <v>2.241904506488428</v>
      </c>
      <c r="HE35" s="280">
        <f t="shared" ca="1" si="69"/>
        <v>8.5632959934502928E-2</v>
      </c>
      <c r="HF35" s="280">
        <f t="shared" ca="1" si="69"/>
        <v>2.1017936210942434</v>
      </c>
      <c r="HG35" s="280">
        <f t="shared" si="69"/>
        <v>0</v>
      </c>
      <c r="HH35" s="280">
        <f t="shared" si="69"/>
        <v>0</v>
      </c>
      <c r="HI35" s="280">
        <f t="shared" si="69"/>
        <v>0</v>
      </c>
      <c r="HJ35" s="280">
        <f t="shared" si="86"/>
        <v>0</v>
      </c>
      <c r="HK35" s="280">
        <f t="shared" si="86"/>
        <v>0</v>
      </c>
      <c r="HL35" s="280">
        <f t="shared" si="70"/>
        <v>0</v>
      </c>
      <c r="HM35" s="280">
        <f t="shared" si="70"/>
        <v>0</v>
      </c>
      <c r="HN35" s="321">
        <f t="shared" si="70"/>
        <v>0</v>
      </c>
      <c r="HP35" s="1322">
        <f t="shared" si="87"/>
        <v>0</v>
      </c>
      <c r="HQ35" s="1323">
        <f t="shared" si="87"/>
        <v>439.65698600568942</v>
      </c>
      <c r="HR35" s="1323">
        <f t="shared" si="87"/>
        <v>596.1450657704263</v>
      </c>
      <c r="HS35" s="1323">
        <f t="shared" si="87"/>
        <v>611.26468700373425</v>
      </c>
      <c r="HT35" s="1323">
        <f t="shared" si="87"/>
        <v>627.68027577132568</v>
      </c>
      <c r="HU35" s="1323">
        <f t="shared" si="87"/>
        <v>636.32005933321591</v>
      </c>
      <c r="HV35" s="1323">
        <f t="shared" si="87"/>
        <v>686.21480940313199</v>
      </c>
      <c r="HW35" s="1323">
        <f t="shared" si="87"/>
        <v>778.22850433726296</v>
      </c>
      <c r="HX35" s="1323">
        <f t="shared" si="87"/>
        <v>816.45954659862741</v>
      </c>
      <c r="HY35" s="1323">
        <f t="shared" si="87"/>
        <v>193.0271644118977</v>
      </c>
      <c r="HZ35" s="1323">
        <f t="shared" si="87"/>
        <v>0</v>
      </c>
      <c r="IA35" s="1323">
        <f t="shared" si="87"/>
        <v>0</v>
      </c>
      <c r="IB35" s="1323">
        <f t="shared" si="87"/>
        <v>0</v>
      </c>
      <c r="IC35" s="1323">
        <f t="shared" si="87"/>
        <v>0</v>
      </c>
      <c r="ID35" s="1323">
        <f t="shared" si="87"/>
        <v>0</v>
      </c>
      <c r="IE35" s="1323">
        <f t="shared" si="71"/>
        <v>0</v>
      </c>
      <c r="IF35" s="1323">
        <f t="shared" si="71"/>
        <v>0</v>
      </c>
      <c r="IG35" s="1323">
        <f t="shared" si="71"/>
        <v>0</v>
      </c>
      <c r="IH35" s="1322">
        <f t="shared" si="88"/>
        <v>0</v>
      </c>
      <c r="II35" s="1323">
        <f t="shared" si="88"/>
        <v>397.67741752670673</v>
      </c>
      <c r="IJ35" s="1323">
        <f t="shared" si="88"/>
        <v>464.75648864648559</v>
      </c>
      <c r="IK35" s="1323">
        <f t="shared" si="88"/>
        <v>400.18800350381366</v>
      </c>
      <c r="IL35" s="1323">
        <f t="shared" si="88"/>
        <v>332.31395845935685</v>
      </c>
      <c r="IM35" s="1323">
        <f t="shared" si="88"/>
        <v>257.40257020255342</v>
      </c>
      <c r="IN35" s="1323">
        <f t="shared" si="88"/>
        <v>191.86772733824736</v>
      </c>
      <c r="IO35" s="1323">
        <f t="shared" si="88"/>
        <v>120.38305405901536</v>
      </c>
      <c r="IP35" s="1323">
        <f t="shared" si="88"/>
        <v>24.029952432403132</v>
      </c>
      <c r="IQ35" s="1323">
        <f t="shared" si="88"/>
        <v>0</v>
      </c>
      <c r="IR35" s="1323">
        <f t="shared" si="88"/>
        <v>0</v>
      </c>
      <c r="IS35" s="1323">
        <f t="shared" si="88"/>
        <v>0</v>
      </c>
      <c r="IT35" s="1323">
        <f t="shared" si="88"/>
        <v>0</v>
      </c>
      <c r="IU35" s="1323">
        <f t="shared" si="88"/>
        <v>0</v>
      </c>
      <c r="IV35" s="1323">
        <f t="shared" si="88"/>
        <v>0</v>
      </c>
      <c r="IW35" s="1323">
        <f t="shared" si="72"/>
        <v>0</v>
      </c>
      <c r="IX35" s="1323">
        <f t="shared" si="72"/>
        <v>0</v>
      </c>
      <c r="IY35" s="1323">
        <f t="shared" si="72"/>
        <v>0</v>
      </c>
      <c r="IZ35" s="1324">
        <f t="shared" si="73"/>
        <v>0</v>
      </c>
      <c r="JA35" s="1325">
        <f t="shared" si="73"/>
        <v>41.979568478982657</v>
      </c>
      <c r="JB35" s="1325">
        <f t="shared" si="73"/>
        <v>131.38857712394062</v>
      </c>
      <c r="JC35" s="1325">
        <f t="shared" si="59"/>
        <v>211.07668349992053</v>
      </c>
      <c r="JD35" s="1325">
        <f t="shared" si="59"/>
        <v>295.36631731196877</v>
      </c>
      <c r="JE35" s="1325">
        <f t="shared" si="59"/>
        <v>378.91748913066243</v>
      </c>
      <c r="JF35" s="1325">
        <f t="shared" si="59"/>
        <v>494.34708206488466</v>
      </c>
      <c r="JG35" s="1325">
        <f t="shared" si="59"/>
        <v>657.84545027824765</v>
      </c>
      <c r="JH35" s="1325">
        <f t="shared" si="59"/>
        <v>792.42959416622421</v>
      </c>
      <c r="JI35" s="1325">
        <f t="shared" si="59"/>
        <v>0</v>
      </c>
      <c r="JJ35" s="1325">
        <f t="shared" si="59"/>
        <v>0</v>
      </c>
      <c r="JK35" s="1325">
        <f t="shared" si="59"/>
        <v>0</v>
      </c>
      <c r="JL35" s="1325">
        <f t="shared" si="59"/>
        <v>0</v>
      </c>
      <c r="JM35" s="1325">
        <f t="shared" si="59"/>
        <v>0</v>
      </c>
      <c r="JN35" s="1325">
        <f t="shared" si="59"/>
        <v>0</v>
      </c>
      <c r="JO35" s="1325">
        <f t="shared" si="59"/>
        <v>0</v>
      </c>
      <c r="JP35" s="1325">
        <f t="shared" si="59"/>
        <v>0</v>
      </c>
      <c r="JQ35" s="1326">
        <f t="shared" si="59"/>
        <v>0</v>
      </c>
      <c r="JS35" s="327"/>
      <c r="JT35" s="323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24">
        <f t="shared" si="89"/>
        <v>0</v>
      </c>
      <c r="JV35" s="1224">
        <f t="shared" si="89"/>
        <v>71.634139760769855</v>
      </c>
      <c r="JW35" s="1224">
        <f t="shared" si="89"/>
        <v>74.467128338879391</v>
      </c>
      <c r="JX35" s="1224">
        <f t="shared" si="89"/>
        <v>76.355787390952415</v>
      </c>
      <c r="JY35" s="1224">
        <f t="shared" si="89"/>
        <v>78.406331504631709</v>
      </c>
      <c r="JZ35" s="1224">
        <f t="shared" si="89"/>
        <v>79.485565248673439</v>
      </c>
      <c r="KA35" s="1224">
        <f t="shared" si="89"/>
        <v>85.71814012051442</v>
      </c>
      <c r="KB35" s="1224">
        <f t="shared" si="89"/>
        <v>97.211979494558847</v>
      </c>
      <c r="KC35" s="1224">
        <f t="shared" si="89"/>
        <v>101.9875888119435</v>
      </c>
      <c r="KD35" s="1224">
        <f t="shared" si="89"/>
        <v>0</v>
      </c>
      <c r="KE35" s="1224">
        <f t="shared" si="89"/>
        <v>0</v>
      </c>
      <c r="KF35" s="1224">
        <f t="shared" si="89"/>
        <v>0</v>
      </c>
      <c r="KG35" s="1224">
        <f t="shared" si="89"/>
        <v>0</v>
      </c>
      <c r="KH35" s="1224">
        <f t="shared" si="89"/>
        <v>0</v>
      </c>
      <c r="KI35" s="1224">
        <f t="shared" si="89"/>
        <v>0</v>
      </c>
      <c r="KJ35" s="1224">
        <f t="shared" si="74"/>
        <v>0</v>
      </c>
      <c r="KK35" s="1225">
        <f t="shared" si="54"/>
        <v>0</v>
      </c>
      <c r="KM35" s="327"/>
      <c r="KN35" s="280">
        <f t="shared" si="75"/>
        <v>0</v>
      </c>
      <c r="KO35" s="280">
        <f t="shared" si="75"/>
        <v>60</v>
      </c>
      <c r="KP35" s="280">
        <f t="shared" si="75"/>
        <v>0</v>
      </c>
      <c r="KQ35" s="280">
        <f t="shared" si="75"/>
        <v>0</v>
      </c>
      <c r="KR35" s="280">
        <f t="shared" si="75"/>
        <v>0</v>
      </c>
      <c r="KS35" s="280">
        <f t="shared" si="75"/>
        <v>0</v>
      </c>
      <c r="KT35" s="280">
        <f t="shared" si="75"/>
        <v>0</v>
      </c>
      <c r="KU35" s="280">
        <f t="shared" si="75"/>
        <v>0</v>
      </c>
      <c r="KV35" s="280">
        <f t="shared" si="75"/>
        <v>0</v>
      </c>
      <c r="KW35" s="280">
        <f t="shared" si="75"/>
        <v>0</v>
      </c>
      <c r="KX35" s="280">
        <f t="shared" si="75"/>
        <v>0</v>
      </c>
      <c r="KY35" s="280">
        <f t="shared" si="75"/>
        <v>0</v>
      </c>
      <c r="KZ35" s="280">
        <f t="shared" si="75"/>
        <v>0</v>
      </c>
      <c r="LA35" s="280">
        <f t="shared" si="75"/>
        <v>0</v>
      </c>
      <c r="LB35" s="280">
        <f t="shared" si="75"/>
        <v>0</v>
      </c>
      <c r="LC35" s="280">
        <f t="shared" si="75"/>
        <v>0</v>
      </c>
      <c r="LD35" s="280">
        <f t="shared" si="75"/>
        <v>0</v>
      </c>
      <c r="LE35" s="321">
        <f t="shared" si="75"/>
        <v>0</v>
      </c>
      <c r="LG35" s="327"/>
      <c r="LH35" s="280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80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11.634139760769855</v>
      </c>
      <c r="LJ35" s="280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2.8329885781095423</v>
      </c>
      <c r="LK35" s="280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1.8886590520730282</v>
      </c>
      <c r="LL35" s="280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2.0505441136792939</v>
      </c>
      <c r="LM35" s="280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1.0792337440417303</v>
      </c>
      <c r="LN35" s="280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6.2325748718409839</v>
      </c>
      <c r="LO35" s="280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11.493839374044434</v>
      </c>
      <c r="LP35" s="280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4.7756093173846539</v>
      </c>
      <c r="LQ35" s="280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1.349042180052163</v>
      </c>
      <c r="LR35" s="280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0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0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0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0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0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0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1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27"/>
      <c r="MB35" s="280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0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0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0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80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0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0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0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0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0" cm="1">
        <f t="array" ref="MK35">IF($K35= 0, 0, - $K35 * ($I35 &gt;= MK$8) * ($I35 &lt;= MK$9) * INDEX('I2 - Monthly Inflation'!$G$6:$H$413, MATCH(EDATE($I35,-$O35 + 1), 'I2 - Monthly Inflation'!$A$6:$A$413, 1),  1 + ($N35 = "RPI")*1) / $Q35)</f>
        <v>-103.33663099199569</v>
      </c>
      <c r="ML35" s="280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0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0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0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0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0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0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1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27"/>
      <c r="MV35" s="280">
        <f t="shared" si="90"/>
        <v>0</v>
      </c>
      <c r="MW35" s="280">
        <f t="shared" si="90"/>
        <v>71.634139760769855</v>
      </c>
      <c r="MX35" s="280">
        <f t="shared" si="90"/>
        <v>74.467128338879391</v>
      </c>
      <c r="MY35" s="280">
        <f t="shared" si="90"/>
        <v>76.355787390952415</v>
      </c>
      <c r="MZ35" s="280">
        <f t="shared" si="90"/>
        <v>78.406331504631709</v>
      </c>
      <c r="NA35" s="280">
        <f t="shared" si="90"/>
        <v>79.485565248673439</v>
      </c>
      <c r="NB35" s="280">
        <f t="shared" si="90"/>
        <v>85.71814012051442</v>
      </c>
      <c r="NC35" s="280">
        <f t="shared" si="90"/>
        <v>97.211979494558847</v>
      </c>
      <c r="ND35" s="280">
        <f t="shared" si="90"/>
        <v>101.9875888119435</v>
      </c>
      <c r="NE35" s="280">
        <f t="shared" si="90"/>
        <v>0</v>
      </c>
      <c r="NF35" s="280">
        <f t="shared" si="90"/>
        <v>0</v>
      </c>
      <c r="NG35" s="280">
        <f t="shared" si="90"/>
        <v>0</v>
      </c>
      <c r="NH35" s="280">
        <f t="shared" si="90"/>
        <v>0</v>
      </c>
      <c r="NI35" s="280">
        <f t="shared" si="90"/>
        <v>0</v>
      </c>
      <c r="NJ35" s="280">
        <f t="shared" si="90"/>
        <v>0</v>
      </c>
      <c r="NK35" s="280">
        <f t="shared" si="76"/>
        <v>0</v>
      </c>
      <c r="NL35" s="280">
        <f t="shared" si="76"/>
        <v>0</v>
      </c>
      <c r="NM35" s="321">
        <f t="shared" si="76"/>
        <v>0</v>
      </c>
      <c r="NO35" s="327"/>
      <c r="NP35" s="280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0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0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0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0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0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0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0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0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0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0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0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0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0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0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0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0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1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0"/>
      <c r="OJ35" s="320"/>
      <c r="OK35" s="320"/>
      <c r="OL35" s="320"/>
      <c r="OM35" s="320"/>
      <c r="ON35" s="320"/>
      <c r="OO35" s="320"/>
      <c r="OP35" s="320"/>
      <c r="OQ35" s="320"/>
      <c r="OR35" s="320"/>
      <c r="OS35" s="320"/>
      <c r="OT35" s="320"/>
    </row>
    <row r="36" spans="1:410">
      <c r="A36" s="372">
        <f t="shared" si="58"/>
        <v>26</v>
      </c>
      <c r="B36" s="372" t="str" cm="1">
        <f t="array" ref="B36">IFERROR(INDEX('F6 - Debt Dataset'!$C$6:$C$1806, MATCH($B$6 &amp; $A36, 'F6 - Debt Dataset'!$E$6:$E$1806 &amp; 'F6 - Debt Dataset'!$DF$6:$DF$1806, 0)), "-")</f>
        <v>-</v>
      </c>
      <c r="C36" s="372" t="str" cm="1">
        <f t="array" ref="C36">IFERROR(INDEX('F6 - Debt Dataset'!$A$6:$A$1806, MATCH($B$6 &amp; $A36, 'F6 - Debt Dataset'!$E$6:$E$1806 &amp; 'F6 - Debt Dataset'!$DF$6:$DF$1806, 0)), "-")</f>
        <v>-</v>
      </c>
      <c r="D36" s="372" t="str" cm="1">
        <f t="array" ref="D36">IFERROR(INDEX('F6 - Debt Dataset'!$B$6:$B$1806, MATCH($B$6 &amp; $A36, 'F6 - Debt Dataset'!$E$6:$E$1806 &amp; 'F6 - Debt Dataset'!$DF$6:$DF$1806, 0)), "-")</f>
        <v>-</v>
      </c>
      <c r="E36" s="372" t="str" cm="1">
        <f t="array" ref="E36">IFERROR(INDEX('F6 - Debt Dataset'!$H$6:$H$1806, MATCH($B$6 &amp; $A36, 'F6 - Debt Dataset'!$E$6:$E$1806 &amp; 'F6 - Debt Dataset'!$DF$6:$DF$1806, 0)), "-")</f>
        <v>-</v>
      </c>
      <c r="F36" s="373" t="str" cm="1">
        <f t="array" ref="F36">IFERROR(INDEX('F6 - Debt Dataset'!$J$6:$J$1806, MATCH($B$6 &amp;$A36, 'F6 - Debt Dataset'!$E$6:$E$1806 &amp; 'F6 - Debt Dataset'!$DF$6:$DF$1806, 0)), "-")</f>
        <v>-</v>
      </c>
      <c r="G36" s="373" t="str" cm="1">
        <f t="array" ref="G36">IFERROR(INDEX('F6 - Debt Dataset'!$K$6:$K$1806, MATCH($B$6 &amp;$A36, 'F6 - Debt Dataset'!$E$6:$E$1806 &amp; 'F6 - Debt Dataset'!$DF$6:$DF$1806, 0)), "-")</f>
        <v>-</v>
      </c>
      <c r="H36" s="373" t="str" cm="1">
        <f t="array" ref="H36">IFERROR(INDEX('F6 - Debt Dataset'!$L$6:$L$1806, MATCH($B$6 &amp;$A36, 'F6 - Debt Dataset'!$E$6:$E$1806 &amp; 'F6 - Debt Dataset'!$DF$6:$DF$1806, 0)), "-")</f>
        <v>-</v>
      </c>
      <c r="I36" s="373" t="str">
        <f t="shared" si="25"/>
        <v>-</v>
      </c>
      <c r="J36" s="372" t="str" cm="1">
        <f t="array" ref="J36">IFERROR(INDEX('F6 - Debt Dataset'!$N$6:$N$1806, MATCH($B$6 &amp;$A36, 'F6 - Debt Dataset'!$E$6:$E$1806 &amp; 'F6 - Debt Dataset'!$DF$6:$DF$1806, 0)), "-")</f>
        <v>-</v>
      </c>
      <c r="K36" s="374" cm="1">
        <f t="array" ref="K36">IFERROR(INDEX('F6 - Debt Dataset'!$S$6:$S$1806, MATCH($B$6 &amp; $A36, 'F6 - Debt Dataset'!$E$6:$E$1806 &amp; 'F6 - Debt Dataset'!$DF$6:$DF$1806, 0)), 0)</f>
        <v>0</v>
      </c>
      <c r="L36" s="1174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-</v>
      </c>
      <c r="N36" s="376" t="str" cm="1">
        <f t="array" ref="N36">IFERROR(INDEX('F6 - Debt Dataset'!$Y$6:$Y$1806, MATCH($B$6 &amp; $A36, 'F6 - Debt Dataset'!$E$6:$E$1806 &amp; 'F6 - Debt Dataset'!$DF$6:$DF$1806, 0)), "-")</f>
        <v>-</v>
      </c>
      <c r="O36" s="374" cm="1">
        <f t="array" ref="O36">IFERROR(INDEX('F6 - Debt Dataset'!$Z$6:$Z$1806, MATCH($B$6 &amp; $A36, 'F6 - Debt Dataset'!$E$6:$E$1806 &amp; 'F6 - Debt Dataset'!$DF$6:$DF$1806, 0)), 0)</f>
        <v>0</v>
      </c>
      <c r="P36" s="372" cm="1">
        <f t="array" ref="P36">IFERROR(INDEX('F6 - Debt Dataset'!$AA$6:$AA$1806, MATCH($B$6 &amp; $A36, 'F6 - Debt Dataset'!$E$6:$E$1806 &amp; 'F6 - Debt Dataset'!$DF$6:$DF$1806, 0)), 0)</f>
        <v>0</v>
      </c>
      <c r="Q36" s="372" cm="1">
        <f t="array" ref="Q36">IFERROR(IF(P36=0, INDEX('I2 - Monthly Inflation'!$G$6:$H$413, MATCH(EOMONTH(EDATE(F36,-O36),0), 'I2 - Monthly Inflation'!$A$6:$A$389, 0), 1 + (N36 = "RPI")), P36), 0)</f>
        <v>0</v>
      </c>
      <c r="R36" s="372" t="str">
        <f t="shared" si="26"/>
        <v>-</v>
      </c>
      <c r="S36" s="372" t="str">
        <f t="shared" si="27"/>
        <v>-</v>
      </c>
      <c r="T36" s="379" t="str" cm="1">
        <f t="array" ref="T36">IFERROR(INDEX('F6 - Debt Dataset'!$AH$6:$AH$1806, MATCH($B$6 &amp; $A36, 'F6 - Debt Dataset'!$E$6:$E$1806 &amp; 'F6 - Debt Dataset'!$DF$6:$DF$1806, 0)), "-")</f>
        <v>-</v>
      </c>
      <c r="U36" s="1319">
        <f t="shared" si="77"/>
        <v>0</v>
      </c>
      <c r="V36" s="317">
        <f t="shared" si="77"/>
        <v>0</v>
      </c>
      <c r="W36" s="317">
        <f t="shared" si="77"/>
        <v>0</v>
      </c>
      <c r="X36" s="317">
        <f t="shared" si="77"/>
        <v>0</v>
      </c>
      <c r="Y36" s="317">
        <f t="shared" si="77"/>
        <v>0</v>
      </c>
      <c r="Z36" s="317">
        <f t="shared" si="77"/>
        <v>0</v>
      </c>
      <c r="AA36" s="317">
        <f t="shared" si="77"/>
        <v>0</v>
      </c>
      <c r="AB36" s="317">
        <f t="shared" si="77"/>
        <v>0</v>
      </c>
      <c r="AC36" s="317">
        <f t="shared" si="77"/>
        <v>0</v>
      </c>
      <c r="AD36" s="317">
        <f t="shared" si="77"/>
        <v>0</v>
      </c>
      <c r="AE36" s="317">
        <f t="shared" si="77"/>
        <v>0</v>
      </c>
      <c r="AF36" s="317">
        <f t="shared" si="77"/>
        <v>0</v>
      </c>
      <c r="AG36" s="317">
        <f t="shared" si="77"/>
        <v>0</v>
      </c>
      <c r="AH36" s="317">
        <f t="shared" si="77"/>
        <v>0</v>
      </c>
      <c r="AI36" s="317">
        <f t="shared" si="77"/>
        <v>0</v>
      </c>
      <c r="AJ36" s="317">
        <f t="shared" si="77"/>
        <v>0</v>
      </c>
      <c r="AK36" s="317">
        <f t="shared" si="61"/>
        <v>0</v>
      </c>
      <c r="AL36" s="317">
        <f t="shared" si="61"/>
        <v>0</v>
      </c>
      <c r="AM36" s="317">
        <f t="shared" si="61"/>
        <v>0</v>
      </c>
      <c r="AN36" s="322">
        <f t="shared" si="78"/>
        <v>0</v>
      </c>
      <c r="AO36" s="280">
        <f t="shared" si="78"/>
        <v>0</v>
      </c>
      <c r="AP36" s="280">
        <f t="shared" si="78"/>
        <v>0</v>
      </c>
      <c r="AQ36" s="280">
        <f t="shared" si="78"/>
        <v>0</v>
      </c>
      <c r="AR36" s="280">
        <f t="shared" si="78"/>
        <v>0</v>
      </c>
      <c r="AS36" s="280">
        <f t="shared" si="78"/>
        <v>0</v>
      </c>
      <c r="AT36" s="280">
        <f t="shared" si="78"/>
        <v>0</v>
      </c>
      <c r="AU36" s="280">
        <f t="shared" si="78"/>
        <v>0</v>
      </c>
      <c r="AV36" s="280">
        <f t="shared" si="78"/>
        <v>0</v>
      </c>
      <c r="AW36" s="280">
        <f t="shared" si="78"/>
        <v>0</v>
      </c>
      <c r="AX36" s="280">
        <f t="shared" si="78"/>
        <v>0</v>
      </c>
      <c r="AY36" s="280">
        <f t="shared" si="78"/>
        <v>0</v>
      </c>
      <c r="AZ36" s="280">
        <f t="shared" si="78"/>
        <v>0</v>
      </c>
      <c r="BA36" s="280">
        <f t="shared" si="78"/>
        <v>0</v>
      </c>
      <c r="BB36" s="280">
        <f t="shared" si="78"/>
        <v>0</v>
      </c>
      <c r="BC36" s="280">
        <f t="shared" si="62"/>
        <v>0</v>
      </c>
      <c r="BD36" s="280">
        <f t="shared" si="62"/>
        <v>0</v>
      </c>
      <c r="BE36" s="280">
        <f t="shared" si="62"/>
        <v>0</v>
      </c>
      <c r="BF36" s="280">
        <f t="shared" si="62"/>
        <v>0</v>
      </c>
      <c r="BG36" s="322">
        <f t="shared" si="79"/>
        <v>0</v>
      </c>
      <c r="BH36" s="280">
        <f t="shared" si="79"/>
        <v>0</v>
      </c>
      <c r="BI36" s="280">
        <f t="shared" si="79"/>
        <v>0</v>
      </c>
      <c r="BJ36" s="280">
        <f t="shared" si="79"/>
        <v>0</v>
      </c>
      <c r="BK36" s="280">
        <f t="shared" si="79"/>
        <v>0</v>
      </c>
      <c r="BL36" s="280">
        <f t="shared" si="79"/>
        <v>0</v>
      </c>
      <c r="BM36" s="280">
        <f t="shared" si="79"/>
        <v>0</v>
      </c>
      <c r="BN36" s="280">
        <f t="shared" si="79"/>
        <v>0</v>
      </c>
      <c r="BO36" s="280">
        <f t="shared" si="79"/>
        <v>0</v>
      </c>
      <c r="BP36" s="280">
        <f t="shared" si="79"/>
        <v>0</v>
      </c>
      <c r="BQ36" s="280">
        <f t="shared" si="79"/>
        <v>0</v>
      </c>
      <c r="BR36" s="280">
        <f t="shared" si="79"/>
        <v>0</v>
      </c>
      <c r="BS36" s="280">
        <f t="shared" si="79"/>
        <v>0</v>
      </c>
      <c r="BT36" s="280">
        <f t="shared" si="79"/>
        <v>0</v>
      </c>
      <c r="BU36" s="280">
        <f t="shared" si="79"/>
        <v>0</v>
      </c>
      <c r="BV36" s="280">
        <f t="shared" si="63"/>
        <v>0</v>
      </c>
      <c r="BW36" s="280">
        <f t="shared" si="63"/>
        <v>0</v>
      </c>
      <c r="BX36" s="280">
        <f t="shared" si="63"/>
        <v>0</v>
      </c>
      <c r="BY36" s="280">
        <f t="shared" si="63"/>
        <v>0</v>
      </c>
      <c r="BZ36" s="322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0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80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80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80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80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80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0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0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0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0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0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0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0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0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0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0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0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1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2">
        <f t="shared" si="80"/>
        <v>0</v>
      </c>
      <c r="CT36" s="1312">
        <f t="shared" si="80"/>
        <v>0</v>
      </c>
      <c r="CU36" s="1312">
        <f t="shared" si="80"/>
        <v>0</v>
      </c>
      <c r="CV36" s="1312">
        <f t="shared" si="80"/>
        <v>0</v>
      </c>
      <c r="CW36" s="1312">
        <f t="shared" si="80"/>
        <v>0</v>
      </c>
      <c r="CX36" s="1312">
        <f t="shared" si="80"/>
        <v>0</v>
      </c>
      <c r="CY36" s="1312">
        <f t="shared" si="80"/>
        <v>0</v>
      </c>
      <c r="CZ36" s="1312">
        <f t="shared" si="80"/>
        <v>0</v>
      </c>
      <c r="DA36" s="1312">
        <f t="shared" si="80"/>
        <v>0</v>
      </c>
      <c r="DB36" s="1312">
        <f t="shared" si="80"/>
        <v>0</v>
      </c>
      <c r="DC36" s="1312">
        <f t="shared" si="80"/>
        <v>0</v>
      </c>
      <c r="DD36" s="1312">
        <f t="shared" si="80"/>
        <v>0</v>
      </c>
      <c r="DE36" s="1312">
        <f t="shared" si="80"/>
        <v>0</v>
      </c>
      <c r="DF36" s="1312">
        <f t="shared" si="80"/>
        <v>0</v>
      </c>
      <c r="DG36" s="1312">
        <f t="shared" si="80"/>
        <v>0</v>
      </c>
      <c r="DH36" s="1312">
        <f t="shared" si="64"/>
        <v>0</v>
      </c>
      <c r="DI36" s="1312">
        <f t="shared" si="64"/>
        <v>0</v>
      </c>
      <c r="DJ36" s="1312">
        <f t="shared" si="64"/>
        <v>0</v>
      </c>
      <c r="DK36" s="322">
        <f t="shared" si="81"/>
        <v>0</v>
      </c>
      <c r="DL36" s="280">
        <f t="shared" si="81"/>
        <v>0</v>
      </c>
      <c r="DM36" s="280">
        <f t="shared" si="81"/>
        <v>0</v>
      </c>
      <c r="DN36" s="280">
        <f t="shared" si="81"/>
        <v>0</v>
      </c>
      <c r="DO36" s="280">
        <f t="shared" si="81"/>
        <v>0</v>
      </c>
      <c r="DP36" s="280">
        <f t="shared" si="81"/>
        <v>0</v>
      </c>
      <c r="DQ36" s="280">
        <f t="shared" si="81"/>
        <v>0</v>
      </c>
      <c r="DR36" s="280">
        <f t="shared" si="81"/>
        <v>0</v>
      </c>
      <c r="DS36" s="280">
        <f t="shared" si="81"/>
        <v>0</v>
      </c>
      <c r="DT36" s="280">
        <f t="shared" si="81"/>
        <v>0</v>
      </c>
      <c r="DU36" s="280">
        <f t="shared" si="81"/>
        <v>0</v>
      </c>
      <c r="DV36" s="280">
        <f t="shared" si="81"/>
        <v>0</v>
      </c>
      <c r="DW36" s="280">
        <f t="shared" si="81"/>
        <v>0</v>
      </c>
      <c r="DX36" s="280">
        <f t="shared" si="81"/>
        <v>0</v>
      </c>
      <c r="DY36" s="280">
        <f t="shared" si="81"/>
        <v>0</v>
      </c>
      <c r="DZ36" s="280">
        <f t="shared" si="65"/>
        <v>0</v>
      </c>
      <c r="EA36" s="280">
        <f t="shared" si="65"/>
        <v>0</v>
      </c>
      <c r="EB36" s="280">
        <f t="shared" si="65"/>
        <v>0</v>
      </c>
      <c r="EC36" s="322">
        <f t="shared" si="82"/>
        <v>0</v>
      </c>
      <c r="ED36" s="280">
        <f t="shared" si="82"/>
        <v>0</v>
      </c>
      <c r="EE36" s="280">
        <f t="shared" si="82"/>
        <v>0</v>
      </c>
      <c r="EF36" s="280">
        <f t="shared" si="82"/>
        <v>0</v>
      </c>
      <c r="EG36" s="280">
        <f t="shared" si="82"/>
        <v>0</v>
      </c>
      <c r="EH36" s="280">
        <f t="shared" si="82"/>
        <v>0</v>
      </c>
      <c r="EI36" s="280">
        <f t="shared" si="82"/>
        <v>0</v>
      </c>
      <c r="EJ36" s="280">
        <f t="shared" si="82"/>
        <v>0</v>
      </c>
      <c r="EK36" s="280">
        <f t="shared" si="82"/>
        <v>0</v>
      </c>
      <c r="EL36" s="280">
        <f t="shared" si="82"/>
        <v>0</v>
      </c>
      <c r="EM36" s="280">
        <f t="shared" si="82"/>
        <v>0</v>
      </c>
      <c r="EN36" s="280">
        <f t="shared" si="82"/>
        <v>0</v>
      </c>
      <c r="EO36" s="280">
        <f t="shared" si="82"/>
        <v>0</v>
      </c>
      <c r="EP36" s="280">
        <f t="shared" si="82"/>
        <v>0</v>
      </c>
      <c r="EQ36" s="280">
        <f t="shared" si="82"/>
        <v>0</v>
      </c>
      <c r="ER36" s="280">
        <f t="shared" si="66"/>
        <v>0</v>
      </c>
      <c r="ES36" s="280">
        <f t="shared" si="66"/>
        <v>0</v>
      </c>
      <c r="ET36" s="280">
        <f t="shared" si="66"/>
        <v>0</v>
      </c>
      <c r="EU36" s="1320">
        <f t="shared" si="83"/>
        <v>0</v>
      </c>
      <c r="EV36" s="1312">
        <f t="shared" si="83"/>
        <v>0</v>
      </c>
      <c r="EW36" s="1312">
        <f t="shared" si="83"/>
        <v>0</v>
      </c>
      <c r="EX36" s="1312">
        <f t="shared" si="83"/>
        <v>0</v>
      </c>
      <c r="EY36" s="1312">
        <f t="shared" si="83"/>
        <v>0</v>
      </c>
      <c r="EZ36" s="1312">
        <f t="shared" si="83"/>
        <v>0</v>
      </c>
      <c r="FA36" s="1312">
        <f t="shared" si="83"/>
        <v>0</v>
      </c>
      <c r="FB36" s="1312">
        <f t="shared" si="83"/>
        <v>0</v>
      </c>
      <c r="FC36" s="1312">
        <f t="shared" si="83"/>
        <v>0</v>
      </c>
      <c r="FD36" s="1312">
        <f t="shared" si="83"/>
        <v>0</v>
      </c>
      <c r="FE36" s="1312">
        <f t="shared" si="83"/>
        <v>0</v>
      </c>
      <c r="FF36" s="1312">
        <f t="shared" si="83"/>
        <v>0</v>
      </c>
      <c r="FG36" s="1312">
        <f t="shared" si="83"/>
        <v>0</v>
      </c>
      <c r="FH36" s="1312">
        <f t="shared" si="83"/>
        <v>0</v>
      </c>
      <c r="FI36" s="1312">
        <f t="shared" si="83"/>
        <v>0</v>
      </c>
      <c r="FJ36" s="1312">
        <f t="shared" si="67"/>
        <v>0</v>
      </c>
      <c r="FK36" s="1312">
        <f t="shared" si="41"/>
        <v>0</v>
      </c>
      <c r="FL36" s="1312">
        <f t="shared" si="41"/>
        <v>0</v>
      </c>
      <c r="FM36" s="1320">
        <f t="shared" si="84"/>
        <v>0</v>
      </c>
      <c r="FN36" s="1312">
        <f t="shared" si="84"/>
        <v>0</v>
      </c>
      <c r="FO36" s="1312">
        <f t="shared" si="84"/>
        <v>0</v>
      </c>
      <c r="FP36" s="1312">
        <f t="shared" si="84"/>
        <v>0</v>
      </c>
      <c r="FQ36" s="1312">
        <f t="shared" si="84"/>
        <v>0</v>
      </c>
      <c r="FR36" s="1312">
        <f t="shared" si="84"/>
        <v>0</v>
      </c>
      <c r="FS36" s="1312">
        <f t="shared" si="84"/>
        <v>0</v>
      </c>
      <c r="FT36" s="1312">
        <f t="shared" si="84"/>
        <v>0</v>
      </c>
      <c r="FU36" s="1312">
        <f t="shared" si="84"/>
        <v>0</v>
      </c>
      <c r="FV36" s="1312">
        <f t="shared" si="84"/>
        <v>0</v>
      </c>
      <c r="FW36" s="1312">
        <f t="shared" si="84"/>
        <v>0</v>
      </c>
      <c r="FX36" s="1312">
        <f t="shared" si="84"/>
        <v>0</v>
      </c>
      <c r="FY36" s="1312">
        <f t="shared" si="84"/>
        <v>0</v>
      </c>
      <c r="FZ36" s="1312">
        <f t="shared" si="84"/>
        <v>0</v>
      </c>
      <c r="GA36" s="1312">
        <f t="shared" si="84"/>
        <v>0</v>
      </c>
      <c r="GB36" s="1312">
        <f t="shared" si="68"/>
        <v>0</v>
      </c>
      <c r="GC36" s="1312">
        <f t="shared" si="43"/>
        <v>0</v>
      </c>
      <c r="GD36" s="1312">
        <f t="shared" si="43"/>
        <v>0</v>
      </c>
      <c r="GE36" s="322">
        <f t="shared" si="85"/>
        <v>0</v>
      </c>
      <c r="GF36" s="280">
        <f t="shared" si="85"/>
        <v>0</v>
      </c>
      <c r="GG36" s="280">
        <f t="shared" si="85"/>
        <v>0</v>
      </c>
      <c r="GH36" s="280">
        <f t="shared" si="85"/>
        <v>0</v>
      </c>
      <c r="GI36" s="280">
        <f t="shared" si="85"/>
        <v>0</v>
      </c>
      <c r="GJ36" s="280">
        <f t="shared" si="85"/>
        <v>0</v>
      </c>
      <c r="GK36" s="280">
        <f t="shared" si="85"/>
        <v>0</v>
      </c>
      <c r="GL36" s="280">
        <f t="shared" si="85"/>
        <v>0</v>
      </c>
      <c r="GM36" s="280">
        <f t="shared" si="85"/>
        <v>0</v>
      </c>
      <c r="GN36" s="280">
        <f t="shared" si="85"/>
        <v>0</v>
      </c>
      <c r="GO36" s="280">
        <f t="shared" si="85"/>
        <v>0</v>
      </c>
      <c r="GP36" s="280">
        <f t="shared" si="85"/>
        <v>0</v>
      </c>
      <c r="GQ36" s="280">
        <f t="shared" si="85"/>
        <v>0</v>
      </c>
      <c r="GR36" s="280">
        <f t="shared" si="85"/>
        <v>0</v>
      </c>
      <c r="GS36" s="280">
        <f t="shared" si="85"/>
        <v>0</v>
      </c>
      <c r="GT36" s="280">
        <f t="shared" si="69"/>
        <v>0</v>
      </c>
      <c r="GU36" s="280">
        <f t="shared" si="69"/>
        <v>0</v>
      </c>
      <c r="GV36" s="280">
        <f t="shared" si="69"/>
        <v>0</v>
      </c>
      <c r="GW36" s="322">
        <f t="shared" si="69"/>
        <v>0</v>
      </c>
      <c r="GX36" s="280">
        <f t="shared" si="69"/>
        <v>0</v>
      </c>
      <c r="GY36" s="280">
        <f t="shared" si="69"/>
        <v>0</v>
      </c>
      <c r="GZ36" s="280">
        <f t="shared" si="69"/>
        <v>0</v>
      </c>
      <c r="HA36" s="280">
        <f t="shared" si="69"/>
        <v>0</v>
      </c>
      <c r="HB36" s="280">
        <f t="shared" si="69"/>
        <v>0</v>
      </c>
      <c r="HC36" s="280">
        <f t="shared" si="69"/>
        <v>0</v>
      </c>
      <c r="HD36" s="280">
        <f t="shared" si="69"/>
        <v>0</v>
      </c>
      <c r="HE36" s="280">
        <f t="shared" si="69"/>
        <v>0</v>
      </c>
      <c r="HF36" s="280">
        <f t="shared" si="69"/>
        <v>0</v>
      </c>
      <c r="HG36" s="280">
        <f t="shared" si="69"/>
        <v>0</v>
      </c>
      <c r="HH36" s="280">
        <f t="shared" si="69"/>
        <v>0</v>
      </c>
      <c r="HI36" s="280">
        <f t="shared" si="69"/>
        <v>0</v>
      </c>
      <c r="HJ36" s="280">
        <f t="shared" si="86"/>
        <v>0</v>
      </c>
      <c r="HK36" s="280">
        <f t="shared" si="86"/>
        <v>0</v>
      </c>
      <c r="HL36" s="280">
        <f t="shared" si="70"/>
        <v>0</v>
      </c>
      <c r="HM36" s="280">
        <f t="shared" si="70"/>
        <v>0</v>
      </c>
      <c r="HN36" s="321">
        <f t="shared" si="70"/>
        <v>0</v>
      </c>
      <c r="HP36" s="1322">
        <f t="shared" si="87"/>
        <v>0</v>
      </c>
      <c r="HQ36" s="1323">
        <f t="shared" si="87"/>
        <v>0</v>
      </c>
      <c r="HR36" s="1323">
        <f t="shared" si="87"/>
        <v>0</v>
      </c>
      <c r="HS36" s="1323">
        <f t="shared" si="87"/>
        <v>0</v>
      </c>
      <c r="HT36" s="1323">
        <f t="shared" si="87"/>
        <v>0</v>
      </c>
      <c r="HU36" s="1323">
        <f t="shared" si="87"/>
        <v>0</v>
      </c>
      <c r="HV36" s="1323">
        <f t="shared" si="87"/>
        <v>0</v>
      </c>
      <c r="HW36" s="1323">
        <f t="shared" si="87"/>
        <v>0</v>
      </c>
      <c r="HX36" s="1323">
        <f t="shared" si="87"/>
        <v>0</v>
      </c>
      <c r="HY36" s="1323">
        <f t="shared" si="87"/>
        <v>0</v>
      </c>
      <c r="HZ36" s="1323">
        <f t="shared" si="87"/>
        <v>0</v>
      </c>
      <c r="IA36" s="1323">
        <f t="shared" si="87"/>
        <v>0</v>
      </c>
      <c r="IB36" s="1323">
        <f t="shared" si="87"/>
        <v>0</v>
      </c>
      <c r="IC36" s="1323">
        <f t="shared" si="87"/>
        <v>0</v>
      </c>
      <c r="ID36" s="1323">
        <f t="shared" si="87"/>
        <v>0</v>
      </c>
      <c r="IE36" s="1323">
        <f t="shared" si="71"/>
        <v>0</v>
      </c>
      <c r="IF36" s="1323">
        <f t="shared" si="71"/>
        <v>0</v>
      </c>
      <c r="IG36" s="1323">
        <f t="shared" si="71"/>
        <v>0</v>
      </c>
      <c r="IH36" s="1322">
        <f t="shared" si="88"/>
        <v>0</v>
      </c>
      <c r="II36" s="1323">
        <f t="shared" si="88"/>
        <v>0</v>
      </c>
      <c r="IJ36" s="1323">
        <f t="shared" si="88"/>
        <v>0</v>
      </c>
      <c r="IK36" s="1323">
        <f t="shared" si="88"/>
        <v>0</v>
      </c>
      <c r="IL36" s="1323">
        <f t="shared" si="88"/>
        <v>0</v>
      </c>
      <c r="IM36" s="1323">
        <f t="shared" si="88"/>
        <v>0</v>
      </c>
      <c r="IN36" s="1323">
        <f t="shared" si="88"/>
        <v>0</v>
      </c>
      <c r="IO36" s="1323">
        <f t="shared" si="88"/>
        <v>0</v>
      </c>
      <c r="IP36" s="1323">
        <f t="shared" si="88"/>
        <v>0</v>
      </c>
      <c r="IQ36" s="1323">
        <f t="shared" si="88"/>
        <v>0</v>
      </c>
      <c r="IR36" s="1323">
        <f t="shared" si="88"/>
        <v>0</v>
      </c>
      <c r="IS36" s="1323">
        <f t="shared" si="88"/>
        <v>0</v>
      </c>
      <c r="IT36" s="1323">
        <f t="shared" si="88"/>
        <v>0</v>
      </c>
      <c r="IU36" s="1323">
        <f t="shared" si="88"/>
        <v>0</v>
      </c>
      <c r="IV36" s="1323">
        <f t="shared" si="88"/>
        <v>0</v>
      </c>
      <c r="IW36" s="1323">
        <f t="shared" si="72"/>
        <v>0</v>
      </c>
      <c r="IX36" s="1323">
        <f t="shared" si="72"/>
        <v>0</v>
      </c>
      <c r="IY36" s="1323">
        <f t="shared" si="72"/>
        <v>0</v>
      </c>
      <c r="IZ36" s="1324">
        <f t="shared" si="73"/>
        <v>0</v>
      </c>
      <c r="JA36" s="1325">
        <f t="shared" si="73"/>
        <v>0</v>
      </c>
      <c r="JB36" s="1325">
        <f t="shared" si="73"/>
        <v>0</v>
      </c>
      <c r="JC36" s="1325">
        <f t="shared" si="59"/>
        <v>0</v>
      </c>
      <c r="JD36" s="1325">
        <f t="shared" si="59"/>
        <v>0</v>
      </c>
      <c r="JE36" s="1325">
        <f t="shared" si="59"/>
        <v>0</v>
      </c>
      <c r="JF36" s="1325">
        <f t="shared" si="59"/>
        <v>0</v>
      </c>
      <c r="JG36" s="1325">
        <f t="shared" si="59"/>
        <v>0</v>
      </c>
      <c r="JH36" s="1325">
        <f t="shared" si="59"/>
        <v>0</v>
      </c>
      <c r="JI36" s="1325">
        <f t="shared" si="59"/>
        <v>0</v>
      </c>
      <c r="JJ36" s="1325">
        <f t="shared" si="59"/>
        <v>0</v>
      </c>
      <c r="JK36" s="1325">
        <f t="shared" si="59"/>
        <v>0</v>
      </c>
      <c r="JL36" s="1325">
        <f t="shared" si="59"/>
        <v>0</v>
      </c>
      <c r="JM36" s="1325">
        <f t="shared" si="59"/>
        <v>0</v>
      </c>
      <c r="JN36" s="1325">
        <f t="shared" si="59"/>
        <v>0</v>
      </c>
      <c r="JO36" s="1325">
        <f t="shared" si="59"/>
        <v>0</v>
      </c>
      <c r="JP36" s="1325">
        <f t="shared" si="59"/>
        <v>0</v>
      </c>
      <c r="JQ36" s="1326">
        <f t="shared" si="59"/>
        <v>0</v>
      </c>
      <c r="JS36" s="327"/>
      <c r="JT36" s="323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24">
        <f t="shared" si="89"/>
        <v>0</v>
      </c>
      <c r="JV36" s="1224">
        <f t="shared" si="89"/>
        <v>0</v>
      </c>
      <c r="JW36" s="1224">
        <f t="shared" si="89"/>
        <v>0</v>
      </c>
      <c r="JX36" s="1224">
        <f t="shared" si="89"/>
        <v>0</v>
      </c>
      <c r="JY36" s="1224">
        <f t="shared" si="89"/>
        <v>0</v>
      </c>
      <c r="JZ36" s="1224">
        <f t="shared" si="89"/>
        <v>0</v>
      </c>
      <c r="KA36" s="1224">
        <f t="shared" si="89"/>
        <v>0</v>
      </c>
      <c r="KB36" s="1224">
        <f t="shared" si="89"/>
        <v>0</v>
      </c>
      <c r="KC36" s="1224">
        <f t="shared" si="89"/>
        <v>0</v>
      </c>
      <c r="KD36" s="1224">
        <f t="shared" si="89"/>
        <v>0</v>
      </c>
      <c r="KE36" s="1224">
        <f t="shared" si="89"/>
        <v>0</v>
      </c>
      <c r="KF36" s="1224">
        <f t="shared" si="89"/>
        <v>0</v>
      </c>
      <c r="KG36" s="1224">
        <f t="shared" si="89"/>
        <v>0</v>
      </c>
      <c r="KH36" s="1224">
        <f t="shared" si="89"/>
        <v>0</v>
      </c>
      <c r="KI36" s="1224">
        <f t="shared" si="89"/>
        <v>0</v>
      </c>
      <c r="KJ36" s="1224">
        <f t="shared" si="74"/>
        <v>0</v>
      </c>
      <c r="KK36" s="1225">
        <f t="shared" si="54"/>
        <v>0</v>
      </c>
      <c r="KM36" s="327"/>
      <c r="KN36" s="280">
        <f t="shared" si="75"/>
        <v>0</v>
      </c>
      <c r="KO36" s="280">
        <f t="shared" si="75"/>
        <v>0</v>
      </c>
      <c r="KP36" s="280">
        <f t="shared" si="75"/>
        <v>0</v>
      </c>
      <c r="KQ36" s="280">
        <f t="shared" si="75"/>
        <v>0</v>
      </c>
      <c r="KR36" s="280">
        <f t="shared" si="75"/>
        <v>0</v>
      </c>
      <c r="KS36" s="280">
        <f t="shared" si="75"/>
        <v>0</v>
      </c>
      <c r="KT36" s="280">
        <f t="shared" si="75"/>
        <v>0</v>
      </c>
      <c r="KU36" s="280">
        <f t="shared" si="75"/>
        <v>0</v>
      </c>
      <c r="KV36" s="280">
        <f t="shared" si="75"/>
        <v>0</v>
      </c>
      <c r="KW36" s="280">
        <f t="shared" si="75"/>
        <v>0</v>
      </c>
      <c r="KX36" s="280">
        <f t="shared" si="75"/>
        <v>0</v>
      </c>
      <c r="KY36" s="280">
        <f t="shared" si="75"/>
        <v>0</v>
      </c>
      <c r="KZ36" s="280">
        <f t="shared" si="75"/>
        <v>0</v>
      </c>
      <c r="LA36" s="280">
        <f t="shared" si="75"/>
        <v>0</v>
      </c>
      <c r="LB36" s="280">
        <f t="shared" si="75"/>
        <v>0</v>
      </c>
      <c r="LC36" s="280">
        <f t="shared" si="75"/>
        <v>0</v>
      </c>
      <c r="LD36" s="280">
        <f t="shared" si="75"/>
        <v>0</v>
      </c>
      <c r="LE36" s="321">
        <f t="shared" si="75"/>
        <v>0</v>
      </c>
      <c r="LG36" s="327"/>
      <c r="LH36" s="280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80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80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80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80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80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0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0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0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0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0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0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0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0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0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0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0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1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27"/>
      <c r="MB36" s="280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0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0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0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0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80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0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0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0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0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0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0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0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0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0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0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0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1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27"/>
      <c r="MV36" s="280">
        <f t="shared" si="90"/>
        <v>0</v>
      </c>
      <c r="MW36" s="280">
        <f t="shared" si="90"/>
        <v>0</v>
      </c>
      <c r="MX36" s="280">
        <f t="shared" si="90"/>
        <v>0</v>
      </c>
      <c r="MY36" s="280">
        <f t="shared" si="90"/>
        <v>0</v>
      </c>
      <c r="MZ36" s="280">
        <f t="shared" si="90"/>
        <v>0</v>
      </c>
      <c r="NA36" s="280">
        <f t="shared" si="90"/>
        <v>0</v>
      </c>
      <c r="NB36" s="280">
        <f t="shared" si="90"/>
        <v>0</v>
      </c>
      <c r="NC36" s="280">
        <f t="shared" si="90"/>
        <v>0</v>
      </c>
      <c r="ND36" s="280">
        <f t="shared" si="90"/>
        <v>0</v>
      </c>
      <c r="NE36" s="280">
        <f t="shared" si="90"/>
        <v>0</v>
      </c>
      <c r="NF36" s="280">
        <f t="shared" si="90"/>
        <v>0</v>
      </c>
      <c r="NG36" s="280">
        <f t="shared" si="90"/>
        <v>0</v>
      </c>
      <c r="NH36" s="280">
        <f t="shared" si="90"/>
        <v>0</v>
      </c>
      <c r="NI36" s="280">
        <f t="shared" si="90"/>
        <v>0</v>
      </c>
      <c r="NJ36" s="280">
        <f t="shared" si="90"/>
        <v>0</v>
      </c>
      <c r="NK36" s="280">
        <f t="shared" si="76"/>
        <v>0</v>
      </c>
      <c r="NL36" s="280">
        <f t="shared" si="76"/>
        <v>0</v>
      </c>
      <c r="NM36" s="321">
        <f t="shared" si="76"/>
        <v>0</v>
      </c>
      <c r="NO36" s="327"/>
      <c r="NP36" s="280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0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0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0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0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0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0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0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0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0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0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0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0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0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0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0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0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1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0"/>
      <c r="OJ36" s="320"/>
      <c r="OK36" s="320"/>
      <c r="OL36" s="320"/>
      <c r="OM36" s="320"/>
      <c r="ON36" s="320"/>
      <c r="OO36" s="320"/>
      <c r="OP36" s="320"/>
      <c r="OQ36" s="320"/>
      <c r="OR36" s="320"/>
      <c r="OS36" s="320"/>
      <c r="OT36" s="320"/>
    </row>
    <row r="37" spans="1:410">
      <c r="A37" s="372">
        <f t="shared" si="58"/>
        <v>27</v>
      </c>
      <c r="B37" s="372" t="str" cm="1">
        <f t="array" ref="B37">IFERROR(INDEX('F6 - Debt Dataset'!$C$6:$C$1806, MATCH($B$6 &amp; $A37, 'F6 - Debt Dataset'!$E$6:$E$1806 &amp; 'F6 - Debt Dataset'!$DF$6:$DF$1806, 0)), "-")</f>
        <v>-</v>
      </c>
      <c r="C37" s="372" t="str" cm="1">
        <f t="array" ref="C37">IFERROR(INDEX('F6 - Debt Dataset'!$A$6:$A$1806, MATCH($B$6 &amp; $A37, 'F6 - Debt Dataset'!$E$6:$E$1806 &amp; 'F6 - Debt Dataset'!$DF$6:$DF$1806, 0)), "-")</f>
        <v>-</v>
      </c>
      <c r="D37" s="372" t="str" cm="1">
        <f t="array" ref="D37">IFERROR(INDEX('F6 - Debt Dataset'!$B$6:$B$1806, MATCH($B$6 &amp; $A37, 'F6 - Debt Dataset'!$E$6:$E$1806 &amp; 'F6 - Debt Dataset'!$DF$6:$DF$1806, 0)), "-")</f>
        <v>-</v>
      </c>
      <c r="E37" s="372" t="str" cm="1">
        <f t="array" ref="E37">IFERROR(INDEX('F6 - Debt Dataset'!$H$6:$H$1806, MATCH($B$6 &amp; $A37, 'F6 - Debt Dataset'!$E$6:$E$1806 &amp; 'F6 - Debt Dataset'!$DF$6:$DF$1806, 0)), "-")</f>
        <v>-</v>
      </c>
      <c r="F37" s="373" t="str" cm="1">
        <f t="array" ref="F37">IFERROR(INDEX('F6 - Debt Dataset'!$J$6:$J$1806, MATCH($B$6 &amp;$A37, 'F6 - Debt Dataset'!$E$6:$E$1806 &amp; 'F6 - Debt Dataset'!$DF$6:$DF$1806, 0)), "-")</f>
        <v>-</v>
      </c>
      <c r="G37" s="373" t="str" cm="1">
        <f t="array" ref="G37">IFERROR(INDEX('F6 - Debt Dataset'!$K$6:$K$1806, MATCH($B$6 &amp;$A37, 'F6 - Debt Dataset'!$E$6:$E$1806 &amp; 'F6 - Debt Dataset'!$DF$6:$DF$1806, 0)), "-")</f>
        <v>-</v>
      </c>
      <c r="H37" s="373" t="str" cm="1">
        <f t="array" ref="H37">IFERROR(INDEX('F6 - Debt Dataset'!$L$6:$L$1806, MATCH($B$6 &amp;$A37, 'F6 - Debt Dataset'!$E$6:$E$1806 &amp; 'F6 - Debt Dataset'!$DF$6:$DF$1806, 0)), "-")</f>
        <v>-</v>
      </c>
      <c r="I37" s="373" t="str">
        <f t="shared" si="25"/>
        <v>-</v>
      </c>
      <c r="J37" s="372" t="str" cm="1">
        <f t="array" ref="J37">IFERROR(INDEX('F6 - Debt Dataset'!$N$6:$N$1806, MATCH($B$6 &amp;$A37, 'F6 - Debt Dataset'!$E$6:$E$1806 &amp; 'F6 - Debt Dataset'!$DF$6:$DF$1806, 0)), "-")</f>
        <v>-</v>
      </c>
      <c r="K37" s="374" cm="1">
        <f t="array" ref="K37">IFERROR(INDEX('F6 - Debt Dataset'!$S$6:$S$1806, MATCH($B$6 &amp; $A37, 'F6 - Debt Dataset'!$E$6:$E$1806 &amp; 'F6 - Debt Dataset'!$DF$6:$DF$1806, 0)), 0)</f>
        <v>0</v>
      </c>
      <c r="L37" s="1174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-</v>
      </c>
      <c r="N37" s="376" t="str" cm="1">
        <f t="array" ref="N37">IFERROR(INDEX('F6 - Debt Dataset'!$Y$6:$Y$1806, MATCH($B$6 &amp; $A37, 'F6 - Debt Dataset'!$E$6:$E$1806 &amp; 'F6 - Debt Dataset'!$DF$6:$DF$1806, 0)), "-")</f>
        <v>-</v>
      </c>
      <c r="O37" s="374" cm="1">
        <f t="array" ref="O37">IFERROR(INDEX('F6 - Debt Dataset'!$Z$6:$Z$1806, MATCH($B$6 &amp; $A37, 'F6 - Debt Dataset'!$E$6:$E$1806 &amp; 'F6 - Debt Dataset'!$DF$6:$DF$1806, 0)), 0)</f>
        <v>0</v>
      </c>
      <c r="P37" s="372" cm="1">
        <f t="array" ref="P37">IFERROR(INDEX('F6 - Debt Dataset'!$AA$6:$AA$1806, MATCH($B$6 &amp; $A37, 'F6 - Debt Dataset'!$E$6:$E$1806 &amp; 'F6 - Debt Dataset'!$DF$6:$DF$1806, 0)), 0)</f>
        <v>0</v>
      </c>
      <c r="Q37" s="372" cm="1">
        <f t="array" ref="Q37">IFERROR(IF(P37=0, INDEX('I2 - Monthly Inflation'!$G$6:$H$413, MATCH(EOMONTH(EDATE(F37,-O37),0), 'I2 - Monthly Inflation'!$A$6:$A$389, 0), 1 + (N37 = "RPI")), P37), 0)</f>
        <v>0</v>
      </c>
      <c r="R37" s="372" t="str">
        <f t="shared" si="26"/>
        <v>-</v>
      </c>
      <c r="S37" s="372" t="str">
        <f t="shared" si="27"/>
        <v>-</v>
      </c>
      <c r="T37" s="379" t="str" cm="1">
        <f t="array" ref="T37">IFERROR(INDEX('F6 - Debt Dataset'!$AH$6:$AH$1806, MATCH($B$6 &amp; $A37, 'F6 - Debt Dataset'!$E$6:$E$1806 &amp; 'F6 - Debt Dataset'!$DF$6:$DF$1806, 0)), "-")</f>
        <v>-</v>
      </c>
      <c r="U37" s="1319">
        <f t="shared" si="77"/>
        <v>0</v>
      </c>
      <c r="V37" s="317">
        <f t="shared" si="77"/>
        <v>0</v>
      </c>
      <c r="W37" s="317">
        <f t="shared" si="77"/>
        <v>0</v>
      </c>
      <c r="X37" s="317">
        <f t="shared" si="77"/>
        <v>0</v>
      </c>
      <c r="Y37" s="317">
        <f t="shared" si="77"/>
        <v>0</v>
      </c>
      <c r="Z37" s="317">
        <f t="shared" si="77"/>
        <v>0</v>
      </c>
      <c r="AA37" s="317">
        <f t="shared" si="77"/>
        <v>0</v>
      </c>
      <c r="AB37" s="317">
        <f t="shared" si="77"/>
        <v>0</v>
      </c>
      <c r="AC37" s="317">
        <f t="shared" si="77"/>
        <v>0</v>
      </c>
      <c r="AD37" s="317">
        <f t="shared" si="77"/>
        <v>0</v>
      </c>
      <c r="AE37" s="317">
        <f t="shared" si="77"/>
        <v>0</v>
      </c>
      <c r="AF37" s="317">
        <f t="shared" si="77"/>
        <v>0</v>
      </c>
      <c r="AG37" s="317">
        <f t="shared" si="77"/>
        <v>0</v>
      </c>
      <c r="AH37" s="317">
        <f t="shared" si="77"/>
        <v>0</v>
      </c>
      <c r="AI37" s="317">
        <f t="shared" si="77"/>
        <v>0</v>
      </c>
      <c r="AJ37" s="317">
        <f t="shared" si="77"/>
        <v>0</v>
      </c>
      <c r="AK37" s="317">
        <f t="shared" si="61"/>
        <v>0</v>
      </c>
      <c r="AL37" s="317">
        <f t="shared" si="61"/>
        <v>0</v>
      </c>
      <c r="AM37" s="317">
        <f t="shared" si="61"/>
        <v>0</v>
      </c>
      <c r="AN37" s="322">
        <f t="shared" si="78"/>
        <v>0</v>
      </c>
      <c r="AO37" s="280">
        <f t="shared" si="78"/>
        <v>0</v>
      </c>
      <c r="AP37" s="280">
        <f t="shared" si="78"/>
        <v>0</v>
      </c>
      <c r="AQ37" s="280">
        <f t="shared" si="78"/>
        <v>0</v>
      </c>
      <c r="AR37" s="280">
        <f t="shared" si="78"/>
        <v>0</v>
      </c>
      <c r="AS37" s="280">
        <f t="shared" si="78"/>
        <v>0</v>
      </c>
      <c r="AT37" s="280">
        <f t="shared" si="78"/>
        <v>0</v>
      </c>
      <c r="AU37" s="280">
        <f t="shared" si="78"/>
        <v>0</v>
      </c>
      <c r="AV37" s="280">
        <f t="shared" si="78"/>
        <v>0</v>
      </c>
      <c r="AW37" s="280">
        <f t="shared" si="78"/>
        <v>0</v>
      </c>
      <c r="AX37" s="280">
        <f t="shared" si="78"/>
        <v>0</v>
      </c>
      <c r="AY37" s="280">
        <f t="shared" si="78"/>
        <v>0</v>
      </c>
      <c r="AZ37" s="280">
        <f t="shared" si="78"/>
        <v>0</v>
      </c>
      <c r="BA37" s="280">
        <f t="shared" si="78"/>
        <v>0</v>
      </c>
      <c r="BB37" s="280">
        <f t="shared" si="78"/>
        <v>0</v>
      </c>
      <c r="BC37" s="280">
        <f t="shared" si="62"/>
        <v>0</v>
      </c>
      <c r="BD37" s="280">
        <f t="shared" si="62"/>
        <v>0</v>
      </c>
      <c r="BE37" s="280">
        <f t="shared" si="62"/>
        <v>0</v>
      </c>
      <c r="BF37" s="280">
        <f t="shared" si="62"/>
        <v>0</v>
      </c>
      <c r="BG37" s="322">
        <f t="shared" si="79"/>
        <v>0</v>
      </c>
      <c r="BH37" s="280">
        <f t="shared" si="79"/>
        <v>0</v>
      </c>
      <c r="BI37" s="280">
        <f t="shared" si="79"/>
        <v>0</v>
      </c>
      <c r="BJ37" s="280">
        <f t="shared" si="79"/>
        <v>0</v>
      </c>
      <c r="BK37" s="280">
        <f t="shared" si="79"/>
        <v>0</v>
      </c>
      <c r="BL37" s="280">
        <f t="shared" si="79"/>
        <v>0</v>
      </c>
      <c r="BM37" s="280">
        <f t="shared" si="79"/>
        <v>0</v>
      </c>
      <c r="BN37" s="280">
        <f t="shared" si="79"/>
        <v>0</v>
      </c>
      <c r="BO37" s="280">
        <f t="shared" si="79"/>
        <v>0</v>
      </c>
      <c r="BP37" s="280">
        <f t="shared" si="79"/>
        <v>0</v>
      </c>
      <c r="BQ37" s="280">
        <f t="shared" si="79"/>
        <v>0</v>
      </c>
      <c r="BR37" s="280">
        <f t="shared" si="79"/>
        <v>0</v>
      </c>
      <c r="BS37" s="280">
        <f t="shared" si="79"/>
        <v>0</v>
      </c>
      <c r="BT37" s="280">
        <f t="shared" si="79"/>
        <v>0</v>
      </c>
      <c r="BU37" s="280">
        <f t="shared" si="79"/>
        <v>0</v>
      </c>
      <c r="BV37" s="280">
        <f t="shared" si="63"/>
        <v>0</v>
      </c>
      <c r="BW37" s="280">
        <f t="shared" si="63"/>
        <v>0</v>
      </c>
      <c r="BX37" s="280">
        <f t="shared" si="63"/>
        <v>0</v>
      </c>
      <c r="BY37" s="280">
        <f t="shared" si="63"/>
        <v>0</v>
      </c>
      <c r="BZ37" s="322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0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80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80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80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80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80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0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0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0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0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0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0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0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0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0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0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0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1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2">
        <f t="shared" si="80"/>
        <v>0</v>
      </c>
      <c r="CT37" s="1312">
        <f t="shared" si="80"/>
        <v>0</v>
      </c>
      <c r="CU37" s="1312">
        <f t="shared" si="80"/>
        <v>0</v>
      </c>
      <c r="CV37" s="1312">
        <f t="shared" si="80"/>
        <v>0</v>
      </c>
      <c r="CW37" s="1312">
        <f t="shared" si="80"/>
        <v>0</v>
      </c>
      <c r="CX37" s="1312">
        <f t="shared" si="80"/>
        <v>0</v>
      </c>
      <c r="CY37" s="1312">
        <f t="shared" si="80"/>
        <v>0</v>
      </c>
      <c r="CZ37" s="1312">
        <f t="shared" si="80"/>
        <v>0</v>
      </c>
      <c r="DA37" s="1312">
        <f t="shared" si="80"/>
        <v>0</v>
      </c>
      <c r="DB37" s="1312">
        <f t="shared" si="80"/>
        <v>0</v>
      </c>
      <c r="DC37" s="1312">
        <f t="shared" si="80"/>
        <v>0</v>
      </c>
      <c r="DD37" s="1312">
        <f t="shared" si="80"/>
        <v>0</v>
      </c>
      <c r="DE37" s="1312">
        <f t="shared" si="80"/>
        <v>0</v>
      </c>
      <c r="DF37" s="1312">
        <f t="shared" si="80"/>
        <v>0</v>
      </c>
      <c r="DG37" s="1312">
        <f t="shared" si="80"/>
        <v>0</v>
      </c>
      <c r="DH37" s="1312">
        <f t="shared" si="64"/>
        <v>0</v>
      </c>
      <c r="DI37" s="1312">
        <f t="shared" si="64"/>
        <v>0</v>
      </c>
      <c r="DJ37" s="1312">
        <f t="shared" si="64"/>
        <v>0</v>
      </c>
      <c r="DK37" s="322">
        <f t="shared" si="81"/>
        <v>0</v>
      </c>
      <c r="DL37" s="280">
        <f t="shared" si="81"/>
        <v>0</v>
      </c>
      <c r="DM37" s="280">
        <f t="shared" si="81"/>
        <v>0</v>
      </c>
      <c r="DN37" s="280">
        <f t="shared" si="81"/>
        <v>0</v>
      </c>
      <c r="DO37" s="280">
        <f t="shared" si="81"/>
        <v>0</v>
      </c>
      <c r="DP37" s="280">
        <f t="shared" si="81"/>
        <v>0</v>
      </c>
      <c r="DQ37" s="280">
        <f t="shared" si="81"/>
        <v>0</v>
      </c>
      <c r="DR37" s="280">
        <f t="shared" si="81"/>
        <v>0</v>
      </c>
      <c r="DS37" s="280">
        <f t="shared" si="81"/>
        <v>0</v>
      </c>
      <c r="DT37" s="280">
        <f t="shared" si="81"/>
        <v>0</v>
      </c>
      <c r="DU37" s="280">
        <f t="shared" si="81"/>
        <v>0</v>
      </c>
      <c r="DV37" s="280">
        <f t="shared" si="81"/>
        <v>0</v>
      </c>
      <c r="DW37" s="280">
        <f t="shared" si="81"/>
        <v>0</v>
      </c>
      <c r="DX37" s="280">
        <f t="shared" si="81"/>
        <v>0</v>
      </c>
      <c r="DY37" s="280">
        <f t="shared" si="81"/>
        <v>0</v>
      </c>
      <c r="DZ37" s="280">
        <f t="shared" si="65"/>
        <v>0</v>
      </c>
      <c r="EA37" s="280">
        <f t="shared" si="65"/>
        <v>0</v>
      </c>
      <c r="EB37" s="280">
        <f t="shared" si="65"/>
        <v>0</v>
      </c>
      <c r="EC37" s="322">
        <f t="shared" si="82"/>
        <v>0</v>
      </c>
      <c r="ED37" s="280">
        <f t="shared" si="82"/>
        <v>0</v>
      </c>
      <c r="EE37" s="280">
        <f t="shared" si="82"/>
        <v>0</v>
      </c>
      <c r="EF37" s="280">
        <f t="shared" si="82"/>
        <v>0</v>
      </c>
      <c r="EG37" s="280">
        <f t="shared" si="82"/>
        <v>0</v>
      </c>
      <c r="EH37" s="280">
        <f t="shared" si="82"/>
        <v>0</v>
      </c>
      <c r="EI37" s="280">
        <f t="shared" si="82"/>
        <v>0</v>
      </c>
      <c r="EJ37" s="280">
        <f t="shared" si="82"/>
        <v>0</v>
      </c>
      <c r="EK37" s="280">
        <f t="shared" si="82"/>
        <v>0</v>
      </c>
      <c r="EL37" s="280">
        <f t="shared" si="82"/>
        <v>0</v>
      </c>
      <c r="EM37" s="280">
        <f t="shared" si="82"/>
        <v>0</v>
      </c>
      <c r="EN37" s="280">
        <f t="shared" si="82"/>
        <v>0</v>
      </c>
      <c r="EO37" s="280">
        <f t="shared" si="82"/>
        <v>0</v>
      </c>
      <c r="EP37" s="280">
        <f t="shared" si="82"/>
        <v>0</v>
      </c>
      <c r="EQ37" s="280">
        <f t="shared" si="82"/>
        <v>0</v>
      </c>
      <c r="ER37" s="280">
        <f t="shared" si="66"/>
        <v>0</v>
      </c>
      <c r="ES37" s="280">
        <f t="shared" si="66"/>
        <v>0</v>
      </c>
      <c r="ET37" s="280">
        <f t="shared" si="66"/>
        <v>0</v>
      </c>
      <c r="EU37" s="1320">
        <f t="shared" si="83"/>
        <v>0</v>
      </c>
      <c r="EV37" s="1312">
        <f t="shared" si="83"/>
        <v>0</v>
      </c>
      <c r="EW37" s="1312">
        <f t="shared" si="83"/>
        <v>0</v>
      </c>
      <c r="EX37" s="1312">
        <f t="shared" si="83"/>
        <v>0</v>
      </c>
      <c r="EY37" s="1312">
        <f t="shared" si="83"/>
        <v>0</v>
      </c>
      <c r="EZ37" s="1312">
        <f t="shared" si="83"/>
        <v>0</v>
      </c>
      <c r="FA37" s="1312">
        <f t="shared" si="83"/>
        <v>0</v>
      </c>
      <c r="FB37" s="1312">
        <f t="shared" si="83"/>
        <v>0</v>
      </c>
      <c r="FC37" s="1312">
        <f t="shared" si="83"/>
        <v>0</v>
      </c>
      <c r="FD37" s="1312">
        <f t="shared" si="83"/>
        <v>0</v>
      </c>
      <c r="FE37" s="1312">
        <f t="shared" si="83"/>
        <v>0</v>
      </c>
      <c r="FF37" s="1312">
        <f t="shared" si="83"/>
        <v>0</v>
      </c>
      <c r="FG37" s="1312">
        <f t="shared" si="83"/>
        <v>0</v>
      </c>
      <c r="FH37" s="1312">
        <f t="shared" si="83"/>
        <v>0</v>
      </c>
      <c r="FI37" s="1312">
        <f t="shared" si="83"/>
        <v>0</v>
      </c>
      <c r="FJ37" s="1312">
        <f t="shared" si="67"/>
        <v>0</v>
      </c>
      <c r="FK37" s="1312">
        <f t="shared" si="41"/>
        <v>0</v>
      </c>
      <c r="FL37" s="1312">
        <f t="shared" si="41"/>
        <v>0</v>
      </c>
      <c r="FM37" s="1320">
        <f t="shared" si="84"/>
        <v>0</v>
      </c>
      <c r="FN37" s="1312">
        <f t="shared" si="84"/>
        <v>0</v>
      </c>
      <c r="FO37" s="1312">
        <f t="shared" si="84"/>
        <v>0</v>
      </c>
      <c r="FP37" s="1312">
        <f t="shared" si="84"/>
        <v>0</v>
      </c>
      <c r="FQ37" s="1312">
        <f t="shared" si="84"/>
        <v>0</v>
      </c>
      <c r="FR37" s="1312">
        <f t="shared" si="84"/>
        <v>0</v>
      </c>
      <c r="FS37" s="1312">
        <f t="shared" si="84"/>
        <v>0</v>
      </c>
      <c r="FT37" s="1312">
        <f t="shared" si="84"/>
        <v>0</v>
      </c>
      <c r="FU37" s="1312">
        <f t="shared" si="84"/>
        <v>0</v>
      </c>
      <c r="FV37" s="1312">
        <f t="shared" si="84"/>
        <v>0</v>
      </c>
      <c r="FW37" s="1312">
        <f t="shared" si="84"/>
        <v>0</v>
      </c>
      <c r="FX37" s="1312">
        <f t="shared" si="84"/>
        <v>0</v>
      </c>
      <c r="FY37" s="1312">
        <f t="shared" si="84"/>
        <v>0</v>
      </c>
      <c r="FZ37" s="1312">
        <f t="shared" si="84"/>
        <v>0</v>
      </c>
      <c r="GA37" s="1312">
        <f t="shared" si="84"/>
        <v>0</v>
      </c>
      <c r="GB37" s="1312">
        <f t="shared" si="68"/>
        <v>0</v>
      </c>
      <c r="GC37" s="1312">
        <f t="shared" si="43"/>
        <v>0</v>
      </c>
      <c r="GD37" s="1312">
        <f t="shared" si="43"/>
        <v>0</v>
      </c>
      <c r="GE37" s="322">
        <f t="shared" si="85"/>
        <v>0</v>
      </c>
      <c r="GF37" s="280">
        <f t="shared" si="85"/>
        <v>0</v>
      </c>
      <c r="GG37" s="280">
        <f t="shared" si="85"/>
        <v>0</v>
      </c>
      <c r="GH37" s="280">
        <f t="shared" si="85"/>
        <v>0</v>
      </c>
      <c r="GI37" s="280">
        <f t="shared" si="85"/>
        <v>0</v>
      </c>
      <c r="GJ37" s="280">
        <f t="shared" si="85"/>
        <v>0</v>
      </c>
      <c r="GK37" s="280">
        <f t="shared" si="85"/>
        <v>0</v>
      </c>
      <c r="GL37" s="280">
        <f t="shared" si="85"/>
        <v>0</v>
      </c>
      <c r="GM37" s="280">
        <f t="shared" si="85"/>
        <v>0</v>
      </c>
      <c r="GN37" s="280">
        <f t="shared" si="85"/>
        <v>0</v>
      </c>
      <c r="GO37" s="280">
        <f t="shared" si="85"/>
        <v>0</v>
      </c>
      <c r="GP37" s="280">
        <f t="shared" si="85"/>
        <v>0</v>
      </c>
      <c r="GQ37" s="280">
        <f t="shared" si="85"/>
        <v>0</v>
      </c>
      <c r="GR37" s="280">
        <f t="shared" si="85"/>
        <v>0</v>
      </c>
      <c r="GS37" s="280">
        <f t="shared" si="85"/>
        <v>0</v>
      </c>
      <c r="GT37" s="280">
        <f t="shared" si="69"/>
        <v>0</v>
      </c>
      <c r="GU37" s="280">
        <f t="shared" si="69"/>
        <v>0</v>
      </c>
      <c r="GV37" s="280">
        <f t="shared" si="69"/>
        <v>0</v>
      </c>
      <c r="GW37" s="322">
        <f t="shared" si="69"/>
        <v>0</v>
      </c>
      <c r="GX37" s="280">
        <f t="shared" si="69"/>
        <v>0</v>
      </c>
      <c r="GY37" s="280">
        <f t="shared" si="69"/>
        <v>0</v>
      </c>
      <c r="GZ37" s="280">
        <f t="shared" si="69"/>
        <v>0</v>
      </c>
      <c r="HA37" s="280">
        <f t="shared" si="69"/>
        <v>0</v>
      </c>
      <c r="HB37" s="280">
        <f t="shared" si="69"/>
        <v>0</v>
      </c>
      <c r="HC37" s="280">
        <f t="shared" si="69"/>
        <v>0</v>
      </c>
      <c r="HD37" s="280">
        <f t="shared" si="69"/>
        <v>0</v>
      </c>
      <c r="HE37" s="280">
        <f t="shared" si="69"/>
        <v>0</v>
      </c>
      <c r="HF37" s="280">
        <f t="shared" si="69"/>
        <v>0</v>
      </c>
      <c r="HG37" s="280">
        <f t="shared" si="69"/>
        <v>0</v>
      </c>
      <c r="HH37" s="280">
        <f t="shared" si="69"/>
        <v>0</v>
      </c>
      <c r="HI37" s="280">
        <f t="shared" si="69"/>
        <v>0</v>
      </c>
      <c r="HJ37" s="280">
        <f t="shared" si="86"/>
        <v>0</v>
      </c>
      <c r="HK37" s="280">
        <f t="shared" si="86"/>
        <v>0</v>
      </c>
      <c r="HL37" s="280">
        <f t="shared" si="70"/>
        <v>0</v>
      </c>
      <c r="HM37" s="280">
        <f t="shared" si="70"/>
        <v>0</v>
      </c>
      <c r="HN37" s="321">
        <f t="shared" si="70"/>
        <v>0</v>
      </c>
      <c r="HP37" s="1322">
        <f t="shared" si="87"/>
        <v>0</v>
      </c>
      <c r="HQ37" s="1323">
        <f t="shared" si="87"/>
        <v>0</v>
      </c>
      <c r="HR37" s="1323">
        <f t="shared" si="87"/>
        <v>0</v>
      </c>
      <c r="HS37" s="1323">
        <f t="shared" si="87"/>
        <v>0</v>
      </c>
      <c r="HT37" s="1323">
        <f t="shared" si="87"/>
        <v>0</v>
      </c>
      <c r="HU37" s="1323">
        <f t="shared" si="87"/>
        <v>0</v>
      </c>
      <c r="HV37" s="1323">
        <f t="shared" si="87"/>
        <v>0</v>
      </c>
      <c r="HW37" s="1323">
        <f t="shared" si="87"/>
        <v>0</v>
      </c>
      <c r="HX37" s="1323">
        <f t="shared" si="87"/>
        <v>0</v>
      </c>
      <c r="HY37" s="1323">
        <f t="shared" si="87"/>
        <v>0</v>
      </c>
      <c r="HZ37" s="1323">
        <f t="shared" si="87"/>
        <v>0</v>
      </c>
      <c r="IA37" s="1323">
        <f t="shared" si="87"/>
        <v>0</v>
      </c>
      <c r="IB37" s="1323">
        <f t="shared" si="87"/>
        <v>0</v>
      </c>
      <c r="IC37" s="1323">
        <f t="shared" si="87"/>
        <v>0</v>
      </c>
      <c r="ID37" s="1323">
        <f t="shared" si="87"/>
        <v>0</v>
      </c>
      <c r="IE37" s="1323">
        <f t="shared" si="71"/>
        <v>0</v>
      </c>
      <c r="IF37" s="1323">
        <f t="shared" si="71"/>
        <v>0</v>
      </c>
      <c r="IG37" s="1323">
        <f t="shared" si="71"/>
        <v>0</v>
      </c>
      <c r="IH37" s="1322">
        <f t="shared" si="88"/>
        <v>0</v>
      </c>
      <c r="II37" s="1323">
        <f t="shared" si="88"/>
        <v>0</v>
      </c>
      <c r="IJ37" s="1323">
        <f t="shared" si="88"/>
        <v>0</v>
      </c>
      <c r="IK37" s="1323">
        <f t="shared" si="88"/>
        <v>0</v>
      </c>
      <c r="IL37" s="1323">
        <f t="shared" si="88"/>
        <v>0</v>
      </c>
      <c r="IM37" s="1323">
        <f t="shared" si="88"/>
        <v>0</v>
      </c>
      <c r="IN37" s="1323">
        <f t="shared" si="88"/>
        <v>0</v>
      </c>
      <c r="IO37" s="1323">
        <f t="shared" si="88"/>
        <v>0</v>
      </c>
      <c r="IP37" s="1323">
        <f t="shared" si="88"/>
        <v>0</v>
      </c>
      <c r="IQ37" s="1323">
        <f t="shared" si="88"/>
        <v>0</v>
      </c>
      <c r="IR37" s="1323">
        <f t="shared" si="88"/>
        <v>0</v>
      </c>
      <c r="IS37" s="1323">
        <f t="shared" si="88"/>
        <v>0</v>
      </c>
      <c r="IT37" s="1323">
        <f t="shared" si="88"/>
        <v>0</v>
      </c>
      <c r="IU37" s="1323">
        <f t="shared" si="88"/>
        <v>0</v>
      </c>
      <c r="IV37" s="1323">
        <f t="shared" si="88"/>
        <v>0</v>
      </c>
      <c r="IW37" s="1323">
        <f t="shared" si="72"/>
        <v>0</v>
      </c>
      <c r="IX37" s="1323">
        <f t="shared" si="72"/>
        <v>0</v>
      </c>
      <c r="IY37" s="1323">
        <f t="shared" si="72"/>
        <v>0</v>
      </c>
      <c r="IZ37" s="1324">
        <f t="shared" si="73"/>
        <v>0</v>
      </c>
      <c r="JA37" s="1325">
        <f t="shared" si="73"/>
        <v>0</v>
      </c>
      <c r="JB37" s="1325">
        <f t="shared" si="73"/>
        <v>0</v>
      </c>
      <c r="JC37" s="1325">
        <f t="shared" si="59"/>
        <v>0</v>
      </c>
      <c r="JD37" s="1325">
        <f t="shared" si="59"/>
        <v>0</v>
      </c>
      <c r="JE37" s="1325">
        <f t="shared" si="59"/>
        <v>0</v>
      </c>
      <c r="JF37" s="1325">
        <f t="shared" si="59"/>
        <v>0</v>
      </c>
      <c r="JG37" s="1325">
        <f t="shared" si="59"/>
        <v>0</v>
      </c>
      <c r="JH37" s="1325">
        <f t="shared" si="59"/>
        <v>0</v>
      </c>
      <c r="JI37" s="1325">
        <f t="shared" si="59"/>
        <v>0</v>
      </c>
      <c r="JJ37" s="1325">
        <f t="shared" si="59"/>
        <v>0</v>
      </c>
      <c r="JK37" s="1325">
        <f t="shared" si="59"/>
        <v>0</v>
      </c>
      <c r="JL37" s="1325">
        <f t="shared" si="59"/>
        <v>0</v>
      </c>
      <c r="JM37" s="1325">
        <f t="shared" si="59"/>
        <v>0</v>
      </c>
      <c r="JN37" s="1325">
        <f t="shared" si="59"/>
        <v>0</v>
      </c>
      <c r="JO37" s="1325">
        <f t="shared" si="59"/>
        <v>0</v>
      </c>
      <c r="JP37" s="1325">
        <f t="shared" si="59"/>
        <v>0</v>
      </c>
      <c r="JQ37" s="1326">
        <f t="shared" si="59"/>
        <v>0</v>
      </c>
      <c r="JS37" s="327"/>
      <c r="JT37" s="323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24">
        <f t="shared" si="89"/>
        <v>0</v>
      </c>
      <c r="JV37" s="1224">
        <f t="shared" si="89"/>
        <v>0</v>
      </c>
      <c r="JW37" s="1224">
        <f t="shared" si="89"/>
        <v>0</v>
      </c>
      <c r="JX37" s="1224">
        <f t="shared" si="89"/>
        <v>0</v>
      </c>
      <c r="JY37" s="1224">
        <f t="shared" si="89"/>
        <v>0</v>
      </c>
      <c r="JZ37" s="1224">
        <f t="shared" si="89"/>
        <v>0</v>
      </c>
      <c r="KA37" s="1224">
        <f t="shared" si="89"/>
        <v>0</v>
      </c>
      <c r="KB37" s="1224">
        <f t="shared" si="89"/>
        <v>0</v>
      </c>
      <c r="KC37" s="1224">
        <f t="shared" si="89"/>
        <v>0</v>
      </c>
      <c r="KD37" s="1224">
        <f t="shared" si="89"/>
        <v>0</v>
      </c>
      <c r="KE37" s="1224">
        <f t="shared" si="89"/>
        <v>0</v>
      </c>
      <c r="KF37" s="1224">
        <f t="shared" si="89"/>
        <v>0</v>
      </c>
      <c r="KG37" s="1224">
        <f t="shared" si="89"/>
        <v>0</v>
      </c>
      <c r="KH37" s="1224">
        <f t="shared" si="89"/>
        <v>0</v>
      </c>
      <c r="KI37" s="1224">
        <f t="shared" si="89"/>
        <v>0</v>
      </c>
      <c r="KJ37" s="1224">
        <f t="shared" si="74"/>
        <v>0</v>
      </c>
      <c r="KK37" s="1225">
        <f t="shared" si="54"/>
        <v>0</v>
      </c>
      <c r="KM37" s="327"/>
      <c r="KN37" s="280">
        <f t="shared" si="75"/>
        <v>0</v>
      </c>
      <c r="KO37" s="280">
        <f t="shared" si="75"/>
        <v>0</v>
      </c>
      <c r="KP37" s="280">
        <f t="shared" si="75"/>
        <v>0</v>
      </c>
      <c r="KQ37" s="280">
        <f t="shared" si="75"/>
        <v>0</v>
      </c>
      <c r="KR37" s="280">
        <f t="shared" si="75"/>
        <v>0</v>
      </c>
      <c r="KS37" s="280">
        <f t="shared" si="75"/>
        <v>0</v>
      </c>
      <c r="KT37" s="280">
        <f t="shared" si="75"/>
        <v>0</v>
      </c>
      <c r="KU37" s="280">
        <f t="shared" si="75"/>
        <v>0</v>
      </c>
      <c r="KV37" s="280">
        <f t="shared" si="75"/>
        <v>0</v>
      </c>
      <c r="KW37" s="280">
        <f t="shared" si="75"/>
        <v>0</v>
      </c>
      <c r="KX37" s="280">
        <f t="shared" si="75"/>
        <v>0</v>
      </c>
      <c r="KY37" s="280">
        <f t="shared" si="75"/>
        <v>0</v>
      </c>
      <c r="KZ37" s="280">
        <f t="shared" si="75"/>
        <v>0</v>
      </c>
      <c r="LA37" s="280">
        <f t="shared" si="75"/>
        <v>0</v>
      </c>
      <c r="LB37" s="280">
        <f t="shared" si="75"/>
        <v>0</v>
      </c>
      <c r="LC37" s="280">
        <f t="shared" si="75"/>
        <v>0</v>
      </c>
      <c r="LD37" s="280">
        <f t="shared" si="75"/>
        <v>0</v>
      </c>
      <c r="LE37" s="321">
        <f t="shared" si="75"/>
        <v>0</v>
      </c>
      <c r="LG37" s="327"/>
      <c r="LH37" s="280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80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80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80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80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80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0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0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0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0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0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0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0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0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0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0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0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1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27"/>
      <c r="MB37" s="280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0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0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0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0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80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0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0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0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0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0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0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0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0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0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0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0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1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27"/>
      <c r="MV37" s="280">
        <f t="shared" si="90"/>
        <v>0</v>
      </c>
      <c r="MW37" s="280">
        <f t="shared" si="90"/>
        <v>0</v>
      </c>
      <c r="MX37" s="280">
        <f t="shared" si="90"/>
        <v>0</v>
      </c>
      <c r="MY37" s="280">
        <f t="shared" si="90"/>
        <v>0</v>
      </c>
      <c r="MZ37" s="280">
        <f t="shared" si="90"/>
        <v>0</v>
      </c>
      <c r="NA37" s="280">
        <f t="shared" si="90"/>
        <v>0</v>
      </c>
      <c r="NB37" s="280">
        <f t="shared" si="90"/>
        <v>0</v>
      </c>
      <c r="NC37" s="280">
        <f t="shared" si="90"/>
        <v>0</v>
      </c>
      <c r="ND37" s="280">
        <f t="shared" si="90"/>
        <v>0</v>
      </c>
      <c r="NE37" s="280">
        <f t="shared" si="90"/>
        <v>0</v>
      </c>
      <c r="NF37" s="280">
        <f t="shared" si="90"/>
        <v>0</v>
      </c>
      <c r="NG37" s="280">
        <f t="shared" si="90"/>
        <v>0</v>
      </c>
      <c r="NH37" s="280">
        <f t="shared" si="90"/>
        <v>0</v>
      </c>
      <c r="NI37" s="280">
        <f t="shared" si="90"/>
        <v>0</v>
      </c>
      <c r="NJ37" s="280">
        <f t="shared" si="90"/>
        <v>0</v>
      </c>
      <c r="NK37" s="280">
        <f t="shared" si="76"/>
        <v>0</v>
      </c>
      <c r="NL37" s="280">
        <f t="shared" si="76"/>
        <v>0</v>
      </c>
      <c r="NM37" s="321">
        <f t="shared" si="76"/>
        <v>0</v>
      </c>
      <c r="NO37" s="327"/>
      <c r="NP37" s="280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0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0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0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0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0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0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0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0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0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0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0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0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0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0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0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0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1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0"/>
      <c r="OJ37" s="320"/>
      <c r="OK37" s="320"/>
      <c r="OL37" s="320"/>
      <c r="OM37" s="320"/>
      <c r="ON37" s="320"/>
      <c r="OO37" s="320"/>
      <c r="OP37" s="320"/>
      <c r="OQ37" s="320"/>
      <c r="OR37" s="320"/>
      <c r="OS37" s="320"/>
      <c r="OT37" s="320"/>
    </row>
    <row r="38" spans="1:410">
      <c r="A38" s="372">
        <f t="shared" si="58"/>
        <v>28</v>
      </c>
      <c r="B38" s="372" t="str" cm="1">
        <f t="array" ref="B38">IFERROR(INDEX('F6 - Debt Dataset'!$C$6:$C$1806, MATCH($B$6 &amp; $A38, 'F6 - Debt Dataset'!$E$6:$E$1806 &amp; 'F6 - Debt Dataset'!$DF$6:$DF$1806, 0)), "-")</f>
        <v>-</v>
      </c>
      <c r="C38" s="372" t="str" cm="1">
        <f t="array" ref="C38">IFERROR(INDEX('F6 - Debt Dataset'!$A$6:$A$1806, MATCH($B$6 &amp; $A38, 'F6 - Debt Dataset'!$E$6:$E$1806 &amp; 'F6 - Debt Dataset'!$DF$6:$DF$1806, 0)), "-")</f>
        <v>-</v>
      </c>
      <c r="D38" s="372" t="str" cm="1">
        <f t="array" ref="D38">IFERROR(INDEX('F6 - Debt Dataset'!$B$6:$B$1806, MATCH($B$6 &amp; $A38, 'F6 - Debt Dataset'!$E$6:$E$1806 &amp; 'F6 - Debt Dataset'!$DF$6:$DF$1806, 0)), "-")</f>
        <v>-</v>
      </c>
      <c r="E38" s="372" t="str" cm="1">
        <f t="array" ref="E38">IFERROR(INDEX('F6 - Debt Dataset'!$H$6:$H$1806, MATCH($B$6 &amp; $A38, 'F6 - Debt Dataset'!$E$6:$E$1806 &amp; 'F6 - Debt Dataset'!$DF$6:$DF$1806, 0)), "-")</f>
        <v>-</v>
      </c>
      <c r="F38" s="373" t="str" cm="1">
        <f t="array" ref="F38">IFERROR(INDEX('F6 - Debt Dataset'!$J$6:$J$1806, MATCH($B$6 &amp;$A38, 'F6 - Debt Dataset'!$E$6:$E$1806 &amp; 'F6 - Debt Dataset'!$DF$6:$DF$1806, 0)), "-")</f>
        <v>-</v>
      </c>
      <c r="G38" s="373" t="str" cm="1">
        <f t="array" ref="G38">IFERROR(INDEX('F6 - Debt Dataset'!$K$6:$K$1806, MATCH($B$6 &amp;$A38, 'F6 - Debt Dataset'!$E$6:$E$1806 &amp; 'F6 - Debt Dataset'!$DF$6:$DF$1806, 0)), "-")</f>
        <v>-</v>
      </c>
      <c r="H38" s="373" t="str" cm="1">
        <f t="array" ref="H38">IFERROR(INDEX('F6 - Debt Dataset'!$L$6:$L$1806, MATCH($B$6 &amp;$A38, 'F6 - Debt Dataset'!$E$6:$E$1806 &amp; 'F6 - Debt Dataset'!$DF$6:$DF$1806, 0)), "-")</f>
        <v>-</v>
      </c>
      <c r="I38" s="373" t="str">
        <f t="shared" si="25"/>
        <v>-</v>
      </c>
      <c r="J38" s="372" t="str" cm="1">
        <f t="array" ref="J38">IFERROR(INDEX('F6 - Debt Dataset'!$N$6:$N$1806, MATCH($B$6 &amp;$A38, 'F6 - Debt Dataset'!$E$6:$E$1806 &amp; 'F6 - Debt Dataset'!$DF$6:$DF$1806, 0)), "-")</f>
        <v>-</v>
      </c>
      <c r="K38" s="374" cm="1">
        <f t="array" ref="K38">IFERROR(INDEX('F6 - Debt Dataset'!$S$6:$S$1806, MATCH($B$6 &amp; $A38, 'F6 - Debt Dataset'!$E$6:$E$1806 &amp; 'F6 - Debt Dataset'!$DF$6:$DF$1806, 0)), 0)</f>
        <v>0</v>
      </c>
      <c r="L38" s="1174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-</v>
      </c>
      <c r="N38" s="376" t="str" cm="1">
        <f t="array" ref="N38">IFERROR(INDEX('F6 - Debt Dataset'!$Y$6:$Y$1806, MATCH($B$6 &amp; $A38, 'F6 - Debt Dataset'!$E$6:$E$1806 &amp; 'F6 - Debt Dataset'!$DF$6:$DF$1806, 0)), "-")</f>
        <v>-</v>
      </c>
      <c r="O38" s="374" cm="1">
        <f t="array" ref="O38">IFERROR(INDEX('F6 - Debt Dataset'!$Z$6:$Z$1806, MATCH($B$6 &amp; $A38, 'F6 - Debt Dataset'!$E$6:$E$1806 &amp; 'F6 - Debt Dataset'!$DF$6:$DF$1806, 0)), 0)</f>
        <v>0</v>
      </c>
      <c r="P38" s="372" cm="1">
        <f t="array" ref="P38">IFERROR(INDEX('F6 - Debt Dataset'!$AA$6:$AA$1806, MATCH($B$6 &amp; $A38, 'F6 - Debt Dataset'!$E$6:$E$1806 &amp; 'F6 - Debt Dataset'!$DF$6:$DF$1806, 0)), 0)</f>
        <v>0</v>
      </c>
      <c r="Q38" s="372" cm="1">
        <f t="array" ref="Q38">IFERROR(IF(P38=0, INDEX('I2 - Monthly Inflation'!$G$6:$H$413, MATCH(EOMONTH(EDATE(F38,-O38),0), 'I2 - Monthly Inflation'!$A$6:$A$389, 0), 1 + (N38 = "RPI")), P38), 0)</f>
        <v>0</v>
      </c>
      <c r="R38" s="372" t="str">
        <f t="shared" si="26"/>
        <v>-</v>
      </c>
      <c r="S38" s="372" t="str">
        <f t="shared" si="27"/>
        <v>-</v>
      </c>
      <c r="T38" s="379" t="str" cm="1">
        <f t="array" ref="T38">IFERROR(INDEX('F6 - Debt Dataset'!$AH$6:$AH$1806, MATCH($B$6 &amp; $A38, 'F6 - Debt Dataset'!$E$6:$E$1806 &amp; 'F6 - Debt Dataset'!$DF$6:$DF$1806, 0)), "-")</f>
        <v>-</v>
      </c>
      <c r="U38" s="1319">
        <f t="shared" si="77"/>
        <v>0</v>
      </c>
      <c r="V38" s="317">
        <f t="shared" si="77"/>
        <v>0</v>
      </c>
      <c r="W38" s="317">
        <f t="shared" si="77"/>
        <v>0</v>
      </c>
      <c r="X38" s="317">
        <f t="shared" si="77"/>
        <v>0</v>
      </c>
      <c r="Y38" s="317">
        <f t="shared" si="77"/>
        <v>0</v>
      </c>
      <c r="Z38" s="317">
        <f t="shared" si="77"/>
        <v>0</v>
      </c>
      <c r="AA38" s="317">
        <f t="shared" si="77"/>
        <v>0</v>
      </c>
      <c r="AB38" s="317">
        <f t="shared" si="77"/>
        <v>0</v>
      </c>
      <c r="AC38" s="317">
        <f t="shared" si="77"/>
        <v>0</v>
      </c>
      <c r="AD38" s="317">
        <f t="shared" si="77"/>
        <v>0</v>
      </c>
      <c r="AE38" s="317">
        <f t="shared" si="77"/>
        <v>0</v>
      </c>
      <c r="AF38" s="317">
        <f t="shared" si="77"/>
        <v>0</v>
      </c>
      <c r="AG38" s="317">
        <f t="shared" si="77"/>
        <v>0</v>
      </c>
      <c r="AH38" s="317">
        <f t="shared" si="77"/>
        <v>0</v>
      </c>
      <c r="AI38" s="317">
        <f t="shared" si="77"/>
        <v>0</v>
      </c>
      <c r="AJ38" s="317">
        <f t="shared" si="77"/>
        <v>0</v>
      </c>
      <c r="AK38" s="317">
        <f t="shared" si="61"/>
        <v>0</v>
      </c>
      <c r="AL38" s="317">
        <f t="shared" si="61"/>
        <v>0</v>
      </c>
      <c r="AM38" s="317">
        <f t="shared" si="61"/>
        <v>0</v>
      </c>
      <c r="AN38" s="322">
        <f t="shared" si="78"/>
        <v>0</v>
      </c>
      <c r="AO38" s="280">
        <f t="shared" si="78"/>
        <v>0</v>
      </c>
      <c r="AP38" s="280">
        <f t="shared" si="78"/>
        <v>0</v>
      </c>
      <c r="AQ38" s="280">
        <f t="shared" si="78"/>
        <v>0</v>
      </c>
      <c r="AR38" s="280">
        <f t="shared" si="78"/>
        <v>0</v>
      </c>
      <c r="AS38" s="280">
        <f t="shared" si="78"/>
        <v>0</v>
      </c>
      <c r="AT38" s="280">
        <f t="shared" si="78"/>
        <v>0</v>
      </c>
      <c r="AU38" s="280">
        <f t="shared" si="78"/>
        <v>0</v>
      </c>
      <c r="AV38" s="280">
        <f t="shared" si="78"/>
        <v>0</v>
      </c>
      <c r="AW38" s="280">
        <f t="shared" si="78"/>
        <v>0</v>
      </c>
      <c r="AX38" s="280">
        <f t="shared" si="78"/>
        <v>0</v>
      </c>
      <c r="AY38" s="280">
        <f t="shared" si="78"/>
        <v>0</v>
      </c>
      <c r="AZ38" s="280">
        <f t="shared" si="78"/>
        <v>0</v>
      </c>
      <c r="BA38" s="280">
        <f t="shared" si="78"/>
        <v>0</v>
      </c>
      <c r="BB38" s="280">
        <f t="shared" si="78"/>
        <v>0</v>
      </c>
      <c r="BC38" s="280">
        <f t="shared" si="62"/>
        <v>0</v>
      </c>
      <c r="BD38" s="280">
        <f t="shared" si="62"/>
        <v>0</v>
      </c>
      <c r="BE38" s="280">
        <f t="shared" si="62"/>
        <v>0</v>
      </c>
      <c r="BF38" s="280">
        <f t="shared" si="62"/>
        <v>0</v>
      </c>
      <c r="BG38" s="322">
        <f t="shared" si="79"/>
        <v>0</v>
      </c>
      <c r="BH38" s="280">
        <f t="shared" si="79"/>
        <v>0</v>
      </c>
      <c r="BI38" s="280">
        <f t="shared" si="79"/>
        <v>0</v>
      </c>
      <c r="BJ38" s="280">
        <f t="shared" si="79"/>
        <v>0</v>
      </c>
      <c r="BK38" s="280">
        <f t="shared" si="79"/>
        <v>0</v>
      </c>
      <c r="BL38" s="280">
        <f t="shared" si="79"/>
        <v>0</v>
      </c>
      <c r="BM38" s="280">
        <f t="shared" si="79"/>
        <v>0</v>
      </c>
      <c r="BN38" s="280">
        <f t="shared" si="79"/>
        <v>0</v>
      </c>
      <c r="BO38" s="280">
        <f t="shared" si="79"/>
        <v>0</v>
      </c>
      <c r="BP38" s="280">
        <f t="shared" si="79"/>
        <v>0</v>
      </c>
      <c r="BQ38" s="280">
        <f t="shared" si="79"/>
        <v>0</v>
      </c>
      <c r="BR38" s="280">
        <f t="shared" si="79"/>
        <v>0</v>
      </c>
      <c r="BS38" s="280">
        <f t="shared" si="79"/>
        <v>0</v>
      </c>
      <c r="BT38" s="280">
        <f t="shared" si="79"/>
        <v>0</v>
      </c>
      <c r="BU38" s="280">
        <f t="shared" si="79"/>
        <v>0</v>
      </c>
      <c r="BV38" s="280">
        <f t="shared" si="63"/>
        <v>0</v>
      </c>
      <c r="BW38" s="280">
        <f t="shared" si="63"/>
        <v>0</v>
      </c>
      <c r="BX38" s="280">
        <f t="shared" si="63"/>
        <v>0</v>
      </c>
      <c r="BY38" s="280">
        <f t="shared" si="63"/>
        <v>0</v>
      </c>
      <c r="BZ38" s="322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0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80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80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80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80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80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80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0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0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0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0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0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0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0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0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0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0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1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2">
        <f t="shared" si="80"/>
        <v>0</v>
      </c>
      <c r="CT38" s="1312">
        <f t="shared" si="80"/>
        <v>0</v>
      </c>
      <c r="CU38" s="1312">
        <f t="shared" si="80"/>
        <v>0</v>
      </c>
      <c r="CV38" s="1312">
        <f t="shared" si="80"/>
        <v>0</v>
      </c>
      <c r="CW38" s="1312">
        <f t="shared" si="80"/>
        <v>0</v>
      </c>
      <c r="CX38" s="1312">
        <f t="shared" si="80"/>
        <v>0</v>
      </c>
      <c r="CY38" s="1312">
        <f t="shared" si="80"/>
        <v>0</v>
      </c>
      <c r="CZ38" s="1312">
        <f t="shared" si="80"/>
        <v>0</v>
      </c>
      <c r="DA38" s="1312">
        <f t="shared" si="80"/>
        <v>0</v>
      </c>
      <c r="DB38" s="1312">
        <f t="shared" si="80"/>
        <v>0</v>
      </c>
      <c r="DC38" s="1312">
        <f t="shared" si="80"/>
        <v>0</v>
      </c>
      <c r="DD38" s="1312">
        <f t="shared" si="80"/>
        <v>0</v>
      </c>
      <c r="DE38" s="1312">
        <f t="shared" si="80"/>
        <v>0</v>
      </c>
      <c r="DF38" s="1312">
        <f t="shared" si="80"/>
        <v>0</v>
      </c>
      <c r="DG38" s="1312">
        <f t="shared" si="80"/>
        <v>0</v>
      </c>
      <c r="DH38" s="1312">
        <f t="shared" si="64"/>
        <v>0</v>
      </c>
      <c r="DI38" s="1312">
        <f t="shared" si="64"/>
        <v>0</v>
      </c>
      <c r="DJ38" s="1312">
        <f t="shared" si="64"/>
        <v>0</v>
      </c>
      <c r="DK38" s="322">
        <f t="shared" si="81"/>
        <v>0</v>
      </c>
      <c r="DL38" s="280">
        <f t="shared" si="81"/>
        <v>0</v>
      </c>
      <c r="DM38" s="280">
        <f t="shared" si="81"/>
        <v>0</v>
      </c>
      <c r="DN38" s="280">
        <f t="shared" si="81"/>
        <v>0</v>
      </c>
      <c r="DO38" s="280">
        <f t="shared" si="81"/>
        <v>0</v>
      </c>
      <c r="DP38" s="280">
        <f t="shared" si="81"/>
        <v>0</v>
      </c>
      <c r="DQ38" s="280">
        <f t="shared" si="81"/>
        <v>0</v>
      </c>
      <c r="DR38" s="280">
        <f t="shared" si="81"/>
        <v>0</v>
      </c>
      <c r="DS38" s="280">
        <f t="shared" si="81"/>
        <v>0</v>
      </c>
      <c r="DT38" s="280">
        <f t="shared" si="81"/>
        <v>0</v>
      </c>
      <c r="DU38" s="280">
        <f t="shared" si="81"/>
        <v>0</v>
      </c>
      <c r="DV38" s="280">
        <f t="shared" si="81"/>
        <v>0</v>
      </c>
      <c r="DW38" s="280">
        <f t="shared" si="81"/>
        <v>0</v>
      </c>
      <c r="DX38" s="280">
        <f t="shared" si="81"/>
        <v>0</v>
      </c>
      <c r="DY38" s="280">
        <f t="shared" si="81"/>
        <v>0</v>
      </c>
      <c r="DZ38" s="280">
        <f t="shared" si="65"/>
        <v>0</v>
      </c>
      <c r="EA38" s="280">
        <f t="shared" si="65"/>
        <v>0</v>
      </c>
      <c r="EB38" s="280">
        <f t="shared" si="65"/>
        <v>0</v>
      </c>
      <c r="EC38" s="322">
        <f t="shared" si="82"/>
        <v>0</v>
      </c>
      <c r="ED38" s="280">
        <f t="shared" si="82"/>
        <v>0</v>
      </c>
      <c r="EE38" s="280">
        <f t="shared" si="82"/>
        <v>0</v>
      </c>
      <c r="EF38" s="280">
        <f t="shared" si="82"/>
        <v>0</v>
      </c>
      <c r="EG38" s="280">
        <f t="shared" si="82"/>
        <v>0</v>
      </c>
      <c r="EH38" s="280">
        <f t="shared" si="82"/>
        <v>0</v>
      </c>
      <c r="EI38" s="280">
        <f t="shared" si="82"/>
        <v>0</v>
      </c>
      <c r="EJ38" s="280">
        <f t="shared" si="82"/>
        <v>0</v>
      </c>
      <c r="EK38" s="280">
        <f t="shared" si="82"/>
        <v>0</v>
      </c>
      <c r="EL38" s="280">
        <f t="shared" si="82"/>
        <v>0</v>
      </c>
      <c r="EM38" s="280">
        <f t="shared" si="82"/>
        <v>0</v>
      </c>
      <c r="EN38" s="280">
        <f t="shared" si="82"/>
        <v>0</v>
      </c>
      <c r="EO38" s="280">
        <f t="shared" si="82"/>
        <v>0</v>
      </c>
      <c r="EP38" s="280">
        <f t="shared" si="82"/>
        <v>0</v>
      </c>
      <c r="EQ38" s="280">
        <f t="shared" si="82"/>
        <v>0</v>
      </c>
      <c r="ER38" s="280">
        <f t="shared" si="66"/>
        <v>0</v>
      </c>
      <c r="ES38" s="280">
        <f t="shared" si="66"/>
        <v>0</v>
      </c>
      <c r="ET38" s="280">
        <f t="shared" si="66"/>
        <v>0</v>
      </c>
      <c r="EU38" s="1320">
        <f t="shared" si="83"/>
        <v>0</v>
      </c>
      <c r="EV38" s="1312">
        <f t="shared" si="83"/>
        <v>0</v>
      </c>
      <c r="EW38" s="1312">
        <f t="shared" si="83"/>
        <v>0</v>
      </c>
      <c r="EX38" s="1312">
        <f t="shared" si="83"/>
        <v>0</v>
      </c>
      <c r="EY38" s="1312">
        <f t="shared" si="83"/>
        <v>0</v>
      </c>
      <c r="EZ38" s="1312">
        <f t="shared" si="83"/>
        <v>0</v>
      </c>
      <c r="FA38" s="1312">
        <f t="shared" si="83"/>
        <v>0</v>
      </c>
      <c r="FB38" s="1312">
        <f t="shared" si="83"/>
        <v>0</v>
      </c>
      <c r="FC38" s="1312">
        <f t="shared" si="83"/>
        <v>0</v>
      </c>
      <c r="FD38" s="1312">
        <f t="shared" si="83"/>
        <v>0</v>
      </c>
      <c r="FE38" s="1312">
        <f t="shared" si="83"/>
        <v>0</v>
      </c>
      <c r="FF38" s="1312">
        <f t="shared" si="83"/>
        <v>0</v>
      </c>
      <c r="FG38" s="1312">
        <f t="shared" si="83"/>
        <v>0</v>
      </c>
      <c r="FH38" s="1312">
        <f t="shared" si="83"/>
        <v>0</v>
      </c>
      <c r="FI38" s="1312">
        <f t="shared" si="83"/>
        <v>0</v>
      </c>
      <c r="FJ38" s="1312">
        <f t="shared" si="67"/>
        <v>0</v>
      </c>
      <c r="FK38" s="1312">
        <f t="shared" si="41"/>
        <v>0</v>
      </c>
      <c r="FL38" s="1312">
        <f t="shared" si="41"/>
        <v>0</v>
      </c>
      <c r="FM38" s="1320">
        <f t="shared" si="84"/>
        <v>0</v>
      </c>
      <c r="FN38" s="1312">
        <f t="shared" si="84"/>
        <v>0</v>
      </c>
      <c r="FO38" s="1312">
        <f t="shared" si="84"/>
        <v>0</v>
      </c>
      <c r="FP38" s="1312">
        <f t="shared" si="84"/>
        <v>0</v>
      </c>
      <c r="FQ38" s="1312">
        <f t="shared" si="84"/>
        <v>0</v>
      </c>
      <c r="FR38" s="1312">
        <f t="shared" si="84"/>
        <v>0</v>
      </c>
      <c r="FS38" s="1312">
        <f t="shared" si="84"/>
        <v>0</v>
      </c>
      <c r="FT38" s="1312">
        <f t="shared" si="84"/>
        <v>0</v>
      </c>
      <c r="FU38" s="1312">
        <f t="shared" si="84"/>
        <v>0</v>
      </c>
      <c r="FV38" s="1312">
        <f t="shared" si="84"/>
        <v>0</v>
      </c>
      <c r="FW38" s="1312">
        <f t="shared" si="84"/>
        <v>0</v>
      </c>
      <c r="FX38" s="1312">
        <f t="shared" si="84"/>
        <v>0</v>
      </c>
      <c r="FY38" s="1312">
        <f t="shared" si="84"/>
        <v>0</v>
      </c>
      <c r="FZ38" s="1312">
        <f t="shared" si="84"/>
        <v>0</v>
      </c>
      <c r="GA38" s="1312">
        <f t="shared" si="84"/>
        <v>0</v>
      </c>
      <c r="GB38" s="1312">
        <f t="shared" si="68"/>
        <v>0</v>
      </c>
      <c r="GC38" s="1312">
        <f t="shared" si="43"/>
        <v>0</v>
      </c>
      <c r="GD38" s="1312">
        <f t="shared" si="43"/>
        <v>0</v>
      </c>
      <c r="GE38" s="322">
        <f t="shared" si="85"/>
        <v>0</v>
      </c>
      <c r="GF38" s="280">
        <f t="shared" si="85"/>
        <v>0</v>
      </c>
      <c r="GG38" s="280">
        <f t="shared" si="85"/>
        <v>0</v>
      </c>
      <c r="GH38" s="280">
        <f t="shared" si="85"/>
        <v>0</v>
      </c>
      <c r="GI38" s="280">
        <f t="shared" si="85"/>
        <v>0</v>
      </c>
      <c r="GJ38" s="280">
        <f t="shared" si="85"/>
        <v>0</v>
      </c>
      <c r="GK38" s="280">
        <f t="shared" si="85"/>
        <v>0</v>
      </c>
      <c r="GL38" s="280">
        <f t="shared" si="85"/>
        <v>0</v>
      </c>
      <c r="GM38" s="280">
        <f t="shared" si="85"/>
        <v>0</v>
      </c>
      <c r="GN38" s="280">
        <f t="shared" si="85"/>
        <v>0</v>
      </c>
      <c r="GO38" s="280">
        <f t="shared" si="85"/>
        <v>0</v>
      </c>
      <c r="GP38" s="280">
        <f t="shared" si="85"/>
        <v>0</v>
      </c>
      <c r="GQ38" s="280">
        <f t="shared" si="85"/>
        <v>0</v>
      </c>
      <c r="GR38" s="280">
        <f t="shared" si="85"/>
        <v>0</v>
      </c>
      <c r="GS38" s="280">
        <f t="shared" si="85"/>
        <v>0</v>
      </c>
      <c r="GT38" s="280">
        <f t="shared" si="69"/>
        <v>0</v>
      </c>
      <c r="GU38" s="280">
        <f t="shared" si="69"/>
        <v>0</v>
      </c>
      <c r="GV38" s="280">
        <f t="shared" si="69"/>
        <v>0</v>
      </c>
      <c r="GW38" s="322">
        <f t="shared" si="69"/>
        <v>0</v>
      </c>
      <c r="GX38" s="280">
        <f t="shared" si="69"/>
        <v>0</v>
      </c>
      <c r="GY38" s="280">
        <f t="shared" si="69"/>
        <v>0</v>
      </c>
      <c r="GZ38" s="280">
        <f t="shared" si="69"/>
        <v>0</v>
      </c>
      <c r="HA38" s="280">
        <f t="shared" si="69"/>
        <v>0</v>
      </c>
      <c r="HB38" s="280">
        <f t="shared" si="69"/>
        <v>0</v>
      </c>
      <c r="HC38" s="280">
        <f t="shared" si="69"/>
        <v>0</v>
      </c>
      <c r="HD38" s="280">
        <f t="shared" si="69"/>
        <v>0</v>
      </c>
      <c r="HE38" s="280">
        <f t="shared" si="69"/>
        <v>0</v>
      </c>
      <c r="HF38" s="280">
        <f t="shared" si="69"/>
        <v>0</v>
      </c>
      <c r="HG38" s="280">
        <f t="shared" si="69"/>
        <v>0</v>
      </c>
      <c r="HH38" s="280">
        <f t="shared" si="69"/>
        <v>0</v>
      </c>
      <c r="HI38" s="280">
        <f t="shared" si="69"/>
        <v>0</v>
      </c>
      <c r="HJ38" s="280">
        <f t="shared" si="86"/>
        <v>0</v>
      </c>
      <c r="HK38" s="280">
        <f t="shared" si="86"/>
        <v>0</v>
      </c>
      <c r="HL38" s="280">
        <f t="shared" si="70"/>
        <v>0</v>
      </c>
      <c r="HM38" s="280">
        <f t="shared" si="70"/>
        <v>0</v>
      </c>
      <c r="HN38" s="321">
        <f t="shared" si="70"/>
        <v>0</v>
      </c>
      <c r="HP38" s="1322">
        <f t="shared" si="87"/>
        <v>0</v>
      </c>
      <c r="HQ38" s="1323">
        <f t="shared" si="87"/>
        <v>0</v>
      </c>
      <c r="HR38" s="1323">
        <f t="shared" si="87"/>
        <v>0</v>
      </c>
      <c r="HS38" s="1323">
        <f t="shared" si="87"/>
        <v>0</v>
      </c>
      <c r="HT38" s="1323">
        <f t="shared" si="87"/>
        <v>0</v>
      </c>
      <c r="HU38" s="1323">
        <f t="shared" si="87"/>
        <v>0</v>
      </c>
      <c r="HV38" s="1323">
        <f t="shared" si="87"/>
        <v>0</v>
      </c>
      <c r="HW38" s="1323">
        <f t="shared" si="87"/>
        <v>0</v>
      </c>
      <c r="HX38" s="1323">
        <f t="shared" si="87"/>
        <v>0</v>
      </c>
      <c r="HY38" s="1323">
        <f t="shared" si="87"/>
        <v>0</v>
      </c>
      <c r="HZ38" s="1323">
        <f t="shared" si="87"/>
        <v>0</v>
      </c>
      <c r="IA38" s="1323">
        <f t="shared" si="87"/>
        <v>0</v>
      </c>
      <c r="IB38" s="1323">
        <f t="shared" si="87"/>
        <v>0</v>
      </c>
      <c r="IC38" s="1323">
        <f t="shared" si="87"/>
        <v>0</v>
      </c>
      <c r="ID38" s="1323">
        <f t="shared" si="87"/>
        <v>0</v>
      </c>
      <c r="IE38" s="1323">
        <f t="shared" si="71"/>
        <v>0</v>
      </c>
      <c r="IF38" s="1323">
        <f t="shared" si="71"/>
        <v>0</v>
      </c>
      <c r="IG38" s="1323">
        <f t="shared" si="71"/>
        <v>0</v>
      </c>
      <c r="IH38" s="1322">
        <f t="shared" si="88"/>
        <v>0</v>
      </c>
      <c r="II38" s="1323">
        <f t="shared" si="88"/>
        <v>0</v>
      </c>
      <c r="IJ38" s="1323">
        <f t="shared" si="88"/>
        <v>0</v>
      </c>
      <c r="IK38" s="1323">
        <f t="shared" si="88"/>
        <v>0</v>
      </c>
      <c r="IL38" s="1323">
        <f t="shared" si="88"/>
        <v>0</v>
      </c>
      <c r="IM38" s="1323">
        <f t="shared" si="88"/>
        <v>0</v>
      </c>
      <c r="IN38" s="1323">
        <f t="shared" si="88"/>
        <v>0</v>
      </c>
      <c r="IO38" s="1323">
        <f t="shared" si="88"/>
        <v>0</v>
      </c>
      <c r="IP38" s="1323">
        <f t="shared" si="88"/>
        <v>0</v>
      </c>
      <c r="IQ38" s="1323">
        <f t="shared" si="88"/>
        <v>0</v>
      </c>
      <c r="IR38" s="1323">
        <f t="shared" si="88"/>
        <v>0</v>
      </c>
      <c r="IS38" s="1323">
        <f t="shared" si="88"/>
        <v>0</v>
      </c>
      <c r="IT38" s="1323">
        <f t="shared" si="88"/>
        <v>0</v>
      </c>
      <c r="IU38" s="1323">
        <f t="shared" si="88"/>
        <v>0</v>
      </c>
      <c r="IV38" s="1323">
        <f t="shared" si="88"/>
        <v>0</v>
      </c>
      <c r="IW38" s="1323">
        <f t="shared" si="72"/>
        <v>0</v>
      </c>
      <c r="IX38" s="1323">
        <f t="shared" si="72"/>
        <v>0</v>
      </c>
      <c r="IY38" s="1323">
        <f t="shared" si="72"/>
        <v>0</v>
      </c>
      <c r="IZ38" s="1324">
        <f t="shared" si="73"/>
        <v>0</v>
      </c>
      <c r="JA38" s="1325">
        <f t="shared" si="73"/>
        <v>0</v>
      </c>
      <c r="JB38" s="1325">
        <f t="shared" si="73"/>
        <v>0</v>
      </c>
      <c r="JC38" s="1325">
        <f t="shared" si="59"/>
        <v>0</v>
      </c>
      <c r="JD38" s="1325">
        <f t="shared" si="59"/>
        <v>0</v>
      </c>
      <c r="JE38" s="1325">
        <f t="shared" si="59"/>
        <v>0</v>
      </c>
      <c r="JF38" s="1325">
        <f t="shared" si="59"/>
        <v>0</v>
      </c>
      <c r="JG38" s="1325">
        <f t="shared" si="59"/>
        <v>0</v>
      </c>
      <c r="JH38" s="1325">
        <f t="shared" si="59"/>
        <v>0</v>
      </c>
      <c r="JI38" s="1325">
        <f t="shared" si="59"/>
        <v>0</v>
      </c>
      <c r="JJ38" s="1325">
        <f t="shared" si="59"/>
        <v>0</v>
      </c>
      <c r="JK38" s="1325">
        <f t="shared" si="59"/>
        <v>0</v>
      </c>
      <c r="JL38" s="1325">
        <f t="shared" si="59"/>
        <v>0</v>
      </c>
      <c r="JM38" s="1325">
        <f t="shared" si="59"/>
        <v>0</v>
      </c>
      <c r="JN38" s="1325">
        <f t="shared" si="59"/>
        <v>0</v>
      </c>
      <c r="JO38" s="1325">
        <f t="shared" si="59"/>
        <v>0</v>
      </c>
      <c r="JP38" s="1325">
        <f t="shared" si="59"/>
        <v>0</v>
      </c>
      <c r="JQ38" s="1326">
        <f t="shared" si="59"/>
        <v>0</v>
      </c>
      <c r="JS38" s="327"/>
      <c r="JT38" s="323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24">
        <f t="shared" si="89"/>
        <v>0</v>
      </c>
      <c r="JV38" s="1224">
        <f t="shared" si="89"/>
        <v>0</v>
      </c>
      <c r="JW38" s="1224">
        <f t="shared" si="89"/>
        <v>0</v>
      </c>
      <c r="JX38" s="1224">
        <f t="shared" si="89"/>
        <v>0</v>
      </c>
      <c r="JY38" s="1224">
        <f t="shared" si="89"/>
        <v>0</v>
      </c>
      <c r="JZ38" s="1224">
        <f t="shared" si="89"/>
        <v>0</v>
      </c>
      <c r="KA38" s="1224">
        <f t="shared" si="89"/>
        <v>0</v>
      </c>
      <c r="KB38" s="1224">
        <f t="shared" si="89"/>
        <v>0</v>
      </c>
      <c r="KC38" s="1224">
        <f t="shared" si="89"/>
        <v>0</v>
      </c>
      <c r="KD38" s="1224">
        <f t="shared" si="89"/>
        <v>0</v>
      </c>
      <c r="KE38" s="1224">
        <f t="shared" si="89"/>
        <v>0</v>
      </c>
      <c r="KF38" s="1224">
        <f t="shared" si="89"/>
        <v>0</v>
      </c>
      <c r="KG38" s="1224">
        <f t="shared" si="89"/>
        <v>0</v>
      </c>
      <c r="KH38" s="1224">
        <f t="shared" si="89"/>
        <v>0</v>
      </c>
      <c r="KI38" s="1224">
        <f t="shared" si="89"/>
        <v>0</v>
      </c>
      <c r="KJ38" s="1224">
        <f t="shared" si="74"/>
        <v>0</v>
      </c>
      <c r="KK38" s="1225">
        <f t="shared" si="54"/>
        <v>0</v>
      </c>
      <c r="KM38" s="327"/>
      <c r="KN38" s="280">
        <f t="shared" si="75"/>
        <v>0</v>
      </c>
      <c r="KO38" s="280">
        <f t="shared" si="75"/>
        <v>0</v>
      </c>
      <c r="KP38" s="280">
        <f t="shared" si="75"/>
        <v>0</v>
      </c>
      <c r="KQ38" s="280">
        <f t="shared" si="75"/>
        <v>0</v>
      </c>
      <c r="KR38" s="280">
        <f t="shared" si="75"/>
        <v>0</v>
      </c>
      <c r="KS38" s="280">
        <f t="shared" si="75"/>
        <v>0</v>
      </c>
      <c r="KT38" s="280">
        <f t="shared" si="75"/>
        <v>0</v>
      </c>
      <c r="KU38" s="280">
        <f t="shared" si="75"/>
        <v>0</v>
      </c>
      <c r="KV38" s="280">
        <f t="shared" si="75"/>
        <v>0</v>
      </c>
      <c r="KW38" s="280">
        <f t="shared" si="75"/>
        <v>0</v>
      </c>
      <c r="KX38" s="280">
        <f t="shared" si="75"/>
        <v>0</v>
      </c>
      <c r="KY38" s="280">
        <f t="shared" si="75"/>
        <v>0</v>
      </c>
      <c r="KZ38" s="280">
        <f t="shared" si="75"/>
        <v>0</v>
      </c>
      <c r="LA38" s="280">
        <f t="shared" si="75"/>
        <v>0</v>
      </c>
      <c r="LB38" s="280">
        <f t="shared" si="75"/>
        <v>0</v>
      </c>
      <c r="LC38" s="280">
        <f t="shared" si="75"/>
        <v>0</v>
      </c>
      <c r="LD38" s="280">
        <f t="shared" si="75"/>
        <v>0</v>
      </c>
      <c r="LE38" s="321">
        <f t="shared" si="75"/>
        <v>0</v>
      </c>
      <c r="LG38" s="327"/>
      <c r="LH38" s="280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80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80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80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80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80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80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0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0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0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0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0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0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0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0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0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0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1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27"/>
      <c r="MB38" s="280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0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0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0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0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0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80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0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0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0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0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0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0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0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0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0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0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1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27"/>
      <c r="MV38" s="280">
        <f t="shared" si="90"/>
        <v>0</v>
      </c>
      <c r="MW38" s="280">
        <f t="shared" si="90"/>
        <v>0</v>
      </c>
      <c r="MX38" s="280">
        <f t="shared" si="90"/>
        <v>0</v>
      </c>
      <c r="MY38" s="280">
        <f t="shared" si="90"/>
        <v>0</v>
      </c>
      <c r="MZ38" s="280">
        <f t="shared" si="90"/>
        <v>0</v>
      </c>
      <c r="NA38" s="280">
        <f t="shared" si="90"/>
        <v>0</v>
      </c>
      <c r="NB38" s="280">
        <f t="shared" si="90"/>
        <v>0</v>
      </c>
      <c r="NC38" s="280">
        <f t="shared" si="90"/>
        <v>0</v>
      </c>
      <c r="ND38" s="280">
        <f t="shared" si="90"/>
        <v>0</v>
      </c>
      <c r="NE38" s="280">
        <f t="shared" si="90"/>
        <v>0</v>
      </c>
      <c r="NF38" s="280">
        <f t="shared" si="90"/>
        <v>0</v>
      </c>
      <c r="NG38" s="280">
        <f t="shared" si="90"/>
        <v>0</v>
      </c>
      <c r="NH38" s="280">
        <f t="shared" si="90"/>
        <v>0</v>
      </c>
      <c r="NI38" s="280">
        <f t="shared" si="90"/>
        <v>0</v>
      </c>
      <c r="NJ38" s="280">
        <f t="shared" si="90"/>
        <v>0</v>
      </c>
      <c r="NK38" s="280">
        <f t="shared" si="76"/>
        <v>0</v>
      </c>
      <c r="NL38" s="280">
        <f t="shared" si="76"/>
        <v>0</v>
      </c>
      <c r="NM38" s="321">
        <f t="shared" si="76"/>
        <v>0</v>
      </c>
      <c r="NO38" s="327"/>
      <c r="NP38" s="280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0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0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0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0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0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0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0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0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0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0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0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0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0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0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0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0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1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0"/>
      <c r="OJ38" s="320"/>
      <c r="OK38" s="320"/>
      <c r="OL38" s="320"/>
      <c r="OM38" s="320"/>
      <c r="ON38" s="320"/>
      <c r="OO38" s="320"/>
      <c r="OP38" s="320"/>
      <c r="OQ38" s="320"/>
      <c r="OR38" s="320"/>
      <c r="OS38" s="320"/>
      <c r="OT38" s="320"/>
    </row>
    <row r="39" spans="1:410">
      <c r="A39" s="372">
        <f t="shared" si="58"/>
        <v>29</v>
      </c>
      <c r="B39" s="372" t="str" cm="1">
        <f t="array" ref="B39">IFERROR(INDEX('F6 - Debt Dataset'!$C$6:$C$1806, MATCH($B$6 &amp; $A39, 'F6 - Debt Dataset'!$E$6:$E$1806 &amp; 'F6 - Debt Dataset'!$DF$6:$DF$1806, 0)), "-")</f>
        <v>-</v>
      </c>
      <c r="C39" s="372" t="str" cm="1">
        <f t="array" ref="C39">IFERROR(INDEX('F6 - Debt Dataset'!$A$6:$A$1806, MATCH($B$6 &amp; $A39, 'F6 - Debt Dataset'!$E$6:$E$1806 &amp; 'F6 - Debt Dataset'!$DF$6:$DF$1806, 0)), "-")</f>
        <v>-</v>
      </c>
      <c r="D39" s="372" t="str" cm="1">
        <f t="array" ref="D39">IFERROR(INDEX('F6 - Debt Dataset'!$B$6:$B$1806, MATCH($B$6 &amp; $A39, 'F6 - Debt Dataset'!$E$6:$E$1806 &amp; 'F6 - Debt Dataset'!$DF$6:$DF$1806, 0)), "-")</f>
        <v>-</v>
      </c>
      <c r="E39" s="372" t="str" cm="1">
        <f t="array" ref="E39">IFERROR(INDEX('F6 - Debt Dataset'!$H$6:$H$1806, MATCH($B$6 &amp; $A39, 'F6 - Debt Dataset'!$E$6:$E$1806 &amp; 'F6 - Debt Dataset'!$DF$6:$DF$1806, 0)), "-")</f>
        <v>-</v>
      </c>
      <c r="F39" s="373" t="str" cm="1">
        <f t="array" ref="F39">IFERROR(INDEX('F6 - Debt Dataset'!$J$6:$J$1806, MATCH($B$6 &amp;$A39, 'F6 - Debt Dataset'!$E$6:$E$1806 &amp; 'F6 - Debt Dataset'!$DF$6:$DF$1806, 0)), "-")</f>
        <v>-</v>
      </c>
      <c r="G39" s="373" t="str" cm="1">
        <f t="array" ref="G39">IFERROR(INDEX('F6 - Debt Dataset'!$K$6:$K$1806, MATCH($B$6 &amp;$A39, 'F6 - Debt Dataset'!$E$6:$E$1806 &amp; 'F6 - Debt Dataset'!$DF$6:$DF$1806, 0)), "-")</f>
        <v>-</v>
      </c>
      <c r="H39" s="373" t="str" cm="1">
        <f t="array" ref="H39">IFERROR(INDEX('F6 - Debt Dataset'!$L$6:$L$1806, MATCH($B$6 &amp;$A39, 'F6 - Debt Dataset'!$E$6:$E$1806 &amp; 'F6 - Debt Dataset'!$DF$6:$DF$1806, 0)), "-")</f>
        <v>-</v>
      </c>
      <c r="I39" s="373" t="str">
        <f t="shared" si="25"/>
        <v>-</v>
      </c>
      <c r="J39" s="372" t="str" cm="1">
        <f t="array" ref="J39">IFERROR(INDEX('F6 - Debt Dataset'!$N$6:$N$1806, MATCH($B$6 &amp;$A39, 'F6 - Debt Dataset'!$E$6:$E$1806 &amp; 'F6 - Debt Dataset'!$DF$6:$DF$1806, 0)), "-")</f>
        <v>-</v>
      </c>
      <c r="K39" s="374" cm="1">
        <f t="array" ref="K39">IFERROR(INDEX('F6 - Debt Dataset'!$S$6:$S$1806, MATCH($B$6 &amp; $A39, 'F6 - Debt Dataset'!$E$6:$E$1806 &amp; 'F6 - Debt Dataset'!$DF$6:$DF$1806, 0)), 0)</f>
        <v>0</v>
      </c>
      <c r="L39" s="1174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-</v>
      </c>
      <c r="N39" s="376" t="str" cm="1">
        <f t="array" ref="N39">IFERROR(INDEX('F6 - Debt Dataset'!$Y$6:$Y$1806, MATCH($B$6 &amp; $A39, 'F6 - Debt Dataset'!$E$6:$E$1806 &amp; 'F6 - Debt Dataset'!$DF$6:$DF$1806, 0)), "-")</f>
        <v>-</v>
      </c>
      <c r="O39" s="374" cm="1">
        <f t="array" ref="O39">IFERROR(INDEX('F6 - Debt Dataset'!$Z$6:$Z$1806, MATCH($B$6 &amp; $A39, 'F6 - Debt Dataset'!$E$6:$E$1806 &amp; 'F6 - Debt Dataset'!$DF$6:$DF$1806, 0)), 0)</f>
        <v>0</v>
      </c>
      <c r="P39" s="372" cm="1">
        <f t="array" ref="P39">IFERROR(INDEX('F6 - Debt Dataset'!$AA$6:$AA$1806, MATCH($B$6 &amp; $A39, 'F6 - Debt Dataset'!$E$6:$E$1806 &amp; 'F6 - Debt Dataset'!$DF$6:$DF$1806, 0)), 0)</f>
        <v>0</v>
      </c>
      <c r="Q39" s="372" cm="1">
        <f t="array" ref="Q39">IFERROR(IF(P39=0, INDEX('I2 - Monthly Inflation'!$G$6:$H$413, MATCH(EOMONTH(EDATE(F39,-O39),0), 'I2 - Monthly Inflation'!$A$6:$A$389, 0), 1 + (N39 = "RPI")), P39), 0)</f>
        <v>0</v>
      </c>
      <c r="R39" s="372" t="str">
        <f t="shared" si="26"/>
        <v>-</v>
      </c>
      <c r="S39" s="372" t="str">
        <f t="shared" si="27"/>
        <v>-</v>
      </c>
      <c r="T39" s="379" t="str" cm="1">
        <f t="array" ref="T39">IFERROR(INDEX('F6 - Debt Dataset'!$AH$6:$AH$1806, MATCH($B$6 &amp; $A39, 'F6 - Debt Dataset'!$E$6:$E$1806 &amp; 'F6 - Debt Dataset'!$DF$6:$DF$1806, 0)), "-")</f>
        <v>-</v>
      </c>
      <c r="U39" s="1319">
        <f t="shared" si="77"/>
        <v>0</v>
      </c>
      <c r="V39" s="317">
        <f t="shared" si="77"/>
        <v>0</v>
      </c>
      <c r="W39" s="317">
        <f t="shared" si="77"/>
        <v>0</v>
      </c>
      <c r="X39" s="317">
        <f t="shared" si="77"/>
        <v>0</v>
      </c>
      <c r="Y39" s="317">
        <f t="shared" si="77"/>
        <v>0</v>
      </c>
      <c r="Z39" s="317">
        <f t="shared" si="77"/>
        <v>0</v>
      </c>
      <c r="AA39" s="317">
        <f t="shared" si="77"/>
        <v>0</v>
      </c>
      <c r="AB39" s="317">
        <f t="shared" si="77"/>
        <v>0</v>
      </c>
      <c r="AC39" s="317">
        <f t="shared" si="77"/>
        <v>0</v>
      </c>
      <c r="AD39" s="317">
        <f t="shared" si="77"/>
        <v>0</v>
      </c>
      <c r="AE39" s="317">
        <f t="shared" si="77"/>
        <v>0</v>
      </c>
      <c r="AF39" s="317">
        <f t="shared" si="77"/>
        <v>0</v>
      </c>
      <c r="AG39" s="317">
        <f t="shared" si="77"/>
        <v>0</v>
      </c>
      <c r="AH39" s="317">
        <f t="shared" si="77"/>
        <v>0</v>
      </c>
      <c r="AI39" s="317">
        <f t="shared" si="77"/>
        <v>0</v>
      </c>
      <c r="AJ39" s="317">
        <f t="shared" si="77"/>
        <v>0</v>
      </c>
      <c r="AK39" s="317">
        <f t="shared" si="61"/>
        <v>0</v>
      </c>
      <c r="AL39" s="317">
        <f t="shared" si="61"/>
        <v>0</v>
      </c>
      <c r="AM39" s="317">
        <f t="shared" si="61"/>
        <v>0</v>
      </c>
      <c r="AN39" s="322">
        <f t="shared" si="78"/>
        <v>0</v>
      </c>
      <c r="AO39" s="280">
        <f t="shared" si="78"/>
        <v>0</v>
      </c>
      <c r="AP39" s="280">
        <f t="shared" si="78"/>
        <v>0</v>
      </c>
      <c r="AQ39" s="280">
        <f t="shared" si="78"/>
        <v>0</v>
      </c>
      <c r="AR39" s="280">
        <f t="shared" si="78"/>
        <v>0</v>
      </c>
      <c r="AS39" s="280">
        <f t="shared" si="78"/>
        <v>0</v>
      </c>
      <c r="AT39" s="280">
        <f t="shared" si="78"/>
        <v>0</v>
      </c>
      <c r="AU39" s="280">
        <f t="shared" si="78"/>
        <v>0</v>
      </c>
      <c r="AV39" s="280">
        <f t="shared" si="78"/>
        <v>0</v>
      </c>
      <c r="AW39" s="280">
        <f t="shared" si="78"/>
        <v>0</v>
      </c>
      <c r="AX39" s="280">
        <f t="shared" si="78"/>
        <v>0</v>
      </c>
      <c r="AY39" s="280">
        <f t="shared" si="78"/>
        <v>0</v>
      </c>
      <c r="AZ39" s="280">
        <f t="shared" si="78"/>
        <v>0</v>
      </c>
      <c r="BA39" s="280">
        <f t="shared" si="78"/>
        <v>0</v>
      </c>
      <c r="BB39" s="280">
        <f t="shared" si="78"/>
        <v>0</v>
      </c>
      <c r="BC39" s="280">
        <f t="shared" si="62"/>
        <v>0</v>
      </c>
      <c r="BD39" s="280">
        <f t="shared" si="62"/>
        <v>0</v>
      </c>
      <c r="BE39" s="280">
        <f t="shared" si="62"/>
        <v>0</v>
      </c>
      <c r="BF39" s="280">
        <f t="shared" si="62"/>
        <v>0</v>
      </c>
      <c r="BG39" s="322">
        <f t="shared" si="79"/>
        <v>0</v>
      </c>
      <c r="BH39" s="280">
        <f t="shared" si="79"/>
        <v>0</v>
      </c>
      <c r="BI39" s="280">
        <f t="shared" si="79"/>
        <v>0</v>
      </c>
      <c r="BJ39" s="280">
        <f t="shared" si="79"/>
        <v>0</v>
      </c>
      <c r="BK39" s="280">
        <f t="shared" si="79"/>
        <v>0</v>
      </c>
      <c r="BL39" s="280">
        <f t="shared" si="79"/>
        <v>0</v>
      </c>
      <c r="BM39" s="280">
        <f t="shared" si="79"/>
        <v>0</v>
      </c>
      <c r="BN39" s="280">
        <f t="shared" si="79"/>
        <v>0</v>
      </c>
      <c r="BO39" s="280">
        <f t="shared" si="79"/>
        <v>0</v>
      </c>
      <c r="BP39" s="280">
        <f t="shared" si="79"/>
        <v>0</v>
      </c>
      <c r="BQ39" s="280">
        <f t="shared" si="79"/>
        <v>0</v>
      </c>
      <c r="BR39" s="280">
        <f t="shared" si="79"/>
        <v>0</v>
      </c>
      <c r="BS39" s="280">
        <f t="shared" si="79"/>
        <v>0</v>
      </c>
      <c r="BT39" s="280">
        <f t="shared" si="79"/>
        <v>0</v>
      </c>
      <c r="BU39" s="280">
        <f t="shared" si="79"/>
        <v>0</v>
      </c>
      <c r="BV39" s="280">
        <f t="shared" si="63"/>
        <v>0</v>
      </c>
      <c r="BW39" s="280">
        <f t="shared" si="63"/>
        <v>0</v>
      </c>
      <c r="BX39" s="280">
        <f t="shared" si="63"/>
        <v>0</v>
      </c>
      <c r="BY39" s="280">
        <f t="shared" si="63"/>
        <v>0</v>
      </c>
      <c r="BZ39" s="322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0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80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80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80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80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80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80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0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0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0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0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0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0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0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0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0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0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1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2">
        <f t="shared" si="80"/>
        <v>0</v>
      </c>
      <c r="CT39" s="1312">
        <f t="shared" si="80"/>
        <v>0</v>
      </c>
      <c r="CU39" s="1312">
        <f t="shared" si="80"/>
        <v>0</v>
      </c>
      <c r="CV39" s="1312">
        <f t="shared" si="80"/>
        <v>0</v>
      </c>
      <c r="CW39" s="1312">
        <f t="shared" si="80"/>
        <v>0</v>
      </c>
      <c r="CX39" s="1312">
        <f t="shared" si="80"/>
        <v>0</v>
      </c>
      <c r="CY39" s="1312">
        <f t="shared" si="80"/>
        <v>0</v>
      </c>
      <c r="CZ39" s="1312">
        <f t="shared" si="80"/>
        <v>0</v>
      </c>
      <c r="DA39" s="1312">
        <f t="shared" si="80"/>
        <v>0</v>
      </c>
      <c r="DB39" s="1312">
        <f t="shared" si="80"/>
        <v>0</v>
      </c>
      <c r="DC39" s="1312">
        <f t="shared" si="80"/>
        <v>0</v>
      </c>
      <c r="DD39" s="1312">
        <f t="shared" si="80"/>
        <v>0</v>
      </c>
      <c r="DE39" s="1312">
        <f t="shared" si="80"/>
        <v>0</v>
      </c>
      <c r="DF39" s="1312">
        <f t="shared" si="80"/>
        <v>0</v>
      </c>
      <c r="DG39" s="1312">
        <f t="shared" si="80"/>
        <v>0</v>
      </c>
      <c r="DH39" s="1312">
        <f t="shared" si="64"/>
        <v>0</v>
      </c>
      <c r="DI39" s="1312">
        <f t="shared" si="64"/>
        <v>0</v>
      </c>
      <c r="DJ39" s="1312">
        <f t="shared" si="64"/>
        <v>0</v>
      </c>
      <c r="DK39" s="322">
        <f t="shared" si="81"/>
        <v>0</v>
      </c>
      <c r="DL39" s="280">
        <f t="shared" si="81"/>
        <v>0</v>
      </c>
      <c r="DM39" s="280">
        <f t="shared" si="81"/>
        <v>0</v>
      </c>
      <c r="DN39" s="280">
        <f t="shared" si="81"/>
        <v>0</v>
      </c>
      <c r="DO39" s="280">
        <f t="shared" si="81"/>
        <v>0</v>
      </c>
      <c r="DP39" s="280">
        <f t="shared" si="81"/>
        <v>0</v>
      </c>
      <c r="DQ39" s="280">
        <f t="shared" si="81"/>
        <v>0</v>
      </c>
      <c r="DR39" s="280">
        <f t="shared" si="81"/>
        <v>0</v>
      </c>
      <c r="DS39" s="280">
        <f t="shared" si="81"/>
        <v>0</v>
      </c>
      <c r="DT39" s="280">
        <f t="shared" si="81"/>
        <v>0</v>
      </c>
      <c r="DU39" s="280">
        <f t="shared" si="81"/>
        <v>0</v>
      </c>
      <c r="DV39" s="280">
        <f t="shared" si="81"/>
        <v>0</v>
      </c>
      <c r="DW39" s="280">
        <f t="shared" si="81"/>
        <v>0</v>
      </c>
      <c r="DX39" s="280">
        <f t="shared" si="81"/>
        <v>0</v>
      </c>
      <c r="DY39" s="280">
        <f t="shared" si="81"/>
        <v>0</v>
      </c>
      <c r="DZ39" s="280">
        <f t="shared" si="65"/>
        <v>0</v>
      </c>
      <c r="EA39" s="280">
        <f t="shared" si="65"/>
        <v>0</v>
      </c>
      <c r="EB39" s="280">
        <f t="shared" si="65"/>
        <v>0</v>
      </c>
      <c r="EC39" s="322">
        <f t="shared" si="82"/>
        <v>0</v>
      </c>
      <c r="ED39" s="280">
        <f t="shared" si="82"/>
        <v>0</v>
      </c>
      <c r="EE39" s="280">
        <f t="shared" si="82"/>
        <v>0</v>
      </c>
      <c r="EF39" s="280">
        <f t="shared" si="82"/>
        <v>0</v>
      </c>
      <c r="EG39" s="280">
        <f t="shared" si="82"/>
        <v>0</v>
      </c>
      <c r="EH39" s="280">
        <f t="shared" si="82"/>
        <v>0</v>
      </c>
      <c r="EI39" s="280">
        <f t="shared" si="82"/>
        <v>0</v>
      </c>
      <c r="EJ39" s="280">
        <f t="shared" si="82"/>
        <v>0</v>
      </c>
      <c r="EK39" s="280">
        <f t="shared" si="82"/>
        <v>0</v>
      </c>
      <c r="EL39" s="280">
        <f t="shared" si="82"/>
        <v>0</v>
      </c>
      <c r="EM39" s="280">
        <f t="shared" si="82"/>
        <v>0</v>
      </c>
      <c r="EN39" s="280">
        <f t="shared" si="82"/>
        <v>0</v>
      </c>
      <c r="EO39" s="280">
        <f t="shared" si="82"/>
        <v>0</v>
      </c>
      <c r="EP39" s="280">
        <f t="shared" si="82"/>
        <v>0</v>
      </c>
      <c r="EQ39" s="280">
        <f t="shared" si="82"/>
        <v>0</v>
      </c>
      <c r="ER39" s="280">
        <f t="shared" si="66"/>
        <v>0</v>
      </c>
      <c r="ES39" s="280">
        <f t="shared" si="66"/>
        <v>0</v>
      </c>
      <c r="ET39" s="280">
        <f t="shared" si="66"/>
        <v>0</v>
      </c>
      <c r="EU39" s="1320">
        <f t="shared" si="83"/>
        <v>0</v>
      </c>
      <c r="EV39" s="1312">
        <f t="shared" si="83"/>
        <v>0</v>
      </c>
      <c r="EW39" s="1312">
        <f t="shared" si="83"/>
        <v>0</v>
      </c>
      <c r="EX39" s="1312">
        <f t="shared" si="83"/>
        <v>0</v>
      </c>
      <c r="EY39" s="1312">
        <f t="shared" si="83"/>
        <v>0</v>
      </c>
      <c r="EZ39" s="1312">
        <f t="shared" si="83"/>
        <v>0</v>
      </c>
      <c r="FA39" s="1312">
        <f t="shared" si="83"/>
        <v>0</v>
      </c>
      <c r="FB39" s="1312">
        <f t="shared" si="83"/>
        <v>0</v>
      </c>
      <c r="FC39" s="1312">
        <f t="shared" si="83"/>
        <v>0</v>
      </c>
      <c r="FD39" s="1312">
        <f t="shared" si="83"/>
        <v>0</v>
      </c>
      <c r="FE39" s="1312">
        <f t="shared" si="83"/>
        <v>0</v>
      </c>
      <c r="FF39" s="1312">
        <f t="shared" si="83"/>
        <v>0</v>
      </c>
      <c r="FG39" s="1312">
        <f t="shared" si="83"/>
        <v>0</v>
      </c>
      <c r="FH39" s="1312">
        <f t="shared" si="83"/>
        <v>0</v>
      </c>
      <c r="FI39" s="1312">
        <f t="shared" si="83"/>
        <v>0</v>
      </c>
      <c r="FJ39" s="1312">
        <f t="shared" si="67"/>
        <v>0</v>
      </c>
      <c r="FK39" s="1312">
        <f t="shared" si="41"/>
        <v>0</v>
      </c>
      <c r="FL39" s="1312">
        <f t="shared" si="41"/>
        <v>0</v>
      </c>
      <c r="FM39" s="1320">
        <f t="shared" si="84"/>
        <v>0</v>
      </c>
      <c r="FN39" s="1312">
        <f t="shared" si="84"/>
        <v>0</v>
      </c>
      <c r="FO39" s="1312">
        <f t="shared" si="84"/>
        <v>0</v>
      </c>
      <c r="FP39" s="1312">
        <f t="shared" si="84"/>
        <v>0</v>
      </c>
      <c r="FQ39" s="1312">
        <f t="shared" si="84"/>
        <v>0</v>
      </c>
      <c r="FR39" s="1312">
        <f t="shared" si="84"/>
        <v>0</v>
      </c>
      <c r="FS39" s="1312">
        <f t="shared" si="84"/>
        <v>0</v>
      </c>
      <c r="FT39" s="1312">
        <f t="shared" si="84"/>
        <v>0</v>
      </c>
      <c r="FU39" s="1312">
        <f t="shared" si="84"/>
        <v>0</v>
      </c>
      <c r="FV39" s="1312">
        <f t="shared" si="84"/>
        <v>0</v>
      </c>
      <c r="FW39" s="1312">
        <f t="shared" si="84"/>
        <v>0</v>
      </c>
      <c r="FX39" s="1312">
        <f t="shared" si="84"/>
        <v>0</v>
      </c>
      <c r="FY39" s="1312">
        <f t="shared" si="84"/>
        <v>0</v>
      </c>
      <c r="FZ39" s="1312">
        <f t="shared" si="84"/>
        <v>0</v>
      </c>
      <c r="GA39" s="1312">
        <f t="shared" si="84"/>
        <v>0</v>
      </c>
      <c r="GB39" s="1312">
        <f t="shared" si="68"/>
        <v>0</v>
      </c>
      <c r="GC39" s="1312">
        <f t="shared" si="43"/>
        <v>0</v>
      </c>
      <c r="GD39" s="1312">
        <f t="shared" si="43"/>
        <v>0</v>
      </c>
      <c r="GE39" s="322">
        <f t="shared" si="85"/>
        <v>0</v>
      </c>
      <c r="GF39" s="280">
        <f t="shared" si="85"/>
        <v>0</v>
      </c>
      <c r="GG39" s="280">
        <f t="shared" si="85"/>
        <v>0</v>
      </c>
      <c r="GH39" s="280">
        <f t="shared" si="85"/>
        <v>0</v>
      </c>
      <c r="GI39" s="280">
        <f t="shared" si="85"/>
        <v>0</v>
      </c>
      <c r="GJ39" s="280">
        <f t="shared" si="85"/>
        <v>0</v>
      </c>
      <c r="GK39" s="280">
        <f t="shared" si="85"/>
        <v>0</v>
      </c>
      <c r="GL39" s="280">
        <f t="shared" si="85"/>
        <v>0</v>
      </c>
      <c r="GM39" s="280">
        <f t="shared" si="85"/>
        <v>0</v>
      </c>
      <c r="GN39" s="280">
        <f t="shared" si="85"/>
        <v>0</v>
      </c>
      <c r="GO39" s="280">
        <f t="shared" si="85"/>
        <v>0</v>
      </c>
      <c r="GP39" s="280">
        <f t="shared" si="85"/>
        <v>0</v>
      </c>
      <c r="GQ39" s="280">
        <f t="shared" si="85"/>
        <v>0</v>
      </c>
      <c r="GR39" s="280">
        <f t="shared" si="85"/>
        <v>0</v>
      </c>
      <c r="GS39" s="280">
        <f t="shared" si="85"/>
        <v>0</v>
      </c>
      <c r="GT39" s="280">
        <f t="shared" si="69"/>
        <v>0</v>
      </c>
      <c r="GU39" s="280">
        <f t="shared" si="69"/>
        <v>0</v>
      </c>
      <c r="GV39" s="280">
        <f t="shared" si="69"/>
        <v>0</v>
      </c>
      <c r="GW39" s="322">
        <f t="shared" si="69"/>
        <v>0</v>
      </c>
      <c r="GX39" s="280">
        <f t="shared" si="69"/>
        <v>0</v>
      </c>
      <c r="GY39" s="280">
        <f t="shared" si="69"/>
        <v>0</v>
      </c>
      <c r="GZ39" s="280">
        <f t="shared" si="69"/>
        <v>0</v>
      </c>
      <c r="HA39" s="280">
        <f t="shared" si="69"/>
        <v>0</v>
      </c>
      <c r="HB39" s="280">
        <f t="shared" si="69"/>
        <v>0</v>
      </c>
      <c r="HC39" s="280">
        <f t="shared" si="69"/>
        <v>0</v>
      </c>
      <c r="HD39" s="280">
        <f t="shared" si="69"/>
        <v>0</v>
      </c>
      <c r="HE39" s="280">
        <f t="shared" si="69"/>
        <v>0</v>
      </c>
      <c r="HF39" s="280">
        <f t="shared" si="69"/>
        <v>0</v>
      </c>
      <c r="HG39" s="280">
        <f t="shared" si="69"/>
        <v>0</v>
      </c>
      <c r="HH39" s="280">
        <f t="shared" si="69"/>
        <v>0</v>
      </c>
      <c r="HI39" s="280">
        <f t="shared" si="69"/>
        <v>0</v>
      </c>
      <c r="HJ39" s="280">
        <f t="shared" si="86"/>
        <v>0</v>
      </c>
      <c r="HK39" s="280">
        <f t="shared" si="86"/>
        <v>0</v>
      </c>
      <c r="HL39" s="280">
        <f t="shared" si="70"/>
        <v>0</v>
      </c>
      <c r="HM39" s="280">
        <f t="shared" si="70"/>
        <v>0</v>
      </c>
      <c r="HN39" s="321">
        <f t="shared" si="70"/>
        <v>0</v>
      </c>
      <c r="HP39" s="1322">
        <f t="shared" si="87"/>
        <v>0</v>
      </c>
      <c r="HQ39" s="1323">
        <f t="shared" si="87"/>
        <v>0</v>
      </c>
      <c r="HR39" s="1323">
        <f t="shared" si="87"/>
        <v>0</v>
      </c>
      <c r="HS39" s="1323">
        <f t="shared" si="87"/>
        <v>0</v>
      </c>
      <c r="HT39" s="1323">
        <f t="shared" si="87"/>
        <v>0</v>
      </c>
      <c r="HU39" s="1323">
        <f t="shared" si="87"/>
        <v>0</v>
      </c>
      <c r="HV39" s="1323">
        <f t="shared" si="87"/>
        <v>0</v>
      </c>
      <c r="HW39" s="1323">
        <f t="shared" si="87"/>
        <v>0</v>
      </c>
      <c r="HX39" s="1323">
        <f t="shared" si="87"/>
        <v>0</v>
      </c>
      <c r="HY39" s="1323">
        <f t="shared" si="87"/>
        <v>0</v>
      </c>
      <c r="HZ39" s="1323">
        <f t="shared" si="87"/>
        <v>0</v>
      </c>
      <c r="IA39" s="1323">
        <f t="shared" si="87"/>
        <v>0</v>
      </c>
      <c r="IB39" s="1323">
        <f t="shared" si="87"/>
        <v>0</v>
      </c>
      <c r="IC39" s="1323">
        <f t="shared" si="87"/>
        <v>0</v>
      </c>
      <c r="ID39" s="1323">
        <f t="shared" si="87"/>
        <v>0</v>
      </c>
      <c r="IE39" s="1323">
        <f t="shared" si="71"/>
        <v>0</v>
      </c>
      <c r="IF39" s="1323">
        <f t="shared" si="71"/>
        <v>0</v>
      </c>
      <c r="IG39" s="1323">
        <f t="shared" si="71"/>
        <v>0</v>
      </c>
      <c r="IH39" s="1322">
        <f t="shared" si="88"/>
        <v>0</v>
      </c>
      <c r="II39" s="1323">
        <f t="shared" si="88"/>
        <v>0</v>
      </c>
      <c r="IJ39" s="1323">
        <f t="shared" si="88"/>
        <v>0</v>
      </c>
      <c r="IK39" s="1323">
        <f t="shared" si="88"/>
        <v>0</v>
      </c>
      <c r="IL39" s="1323">
        <f t="shared" si="88"/>
        <v>0</v>
      </c>
      <c r="IM39" s="1323">
        <f t="shared" si="88"/>
        <v>0</v>
      </c>
      <c r="IN39" s="1323">
        <f t="shared" si="88"/>
        <v>0</v>
      </c>
      <c r="IO39" s="1323">
        <f t="shared" si="88"/>
        <v>0</v>
      </c>
      <c r="IP39" s="1323">
        <f t="shared" si="88"/>
        <v>0</v>
      </c>
      <c r="IQ39" s="1323">
        <f t="shared" si="88"/>
        <v>0</v>
      </c>
      <c r="IR39" s="1323">
        <f t="shared" si="88"/>
        <v>0</v>
      </c>
      <c r="IS39" s="1323">
        <f t="shared" si="88"/>
        <v>0</v>
      </c>
      <c r="IT39" s="1323">
        <f t="shared" si="88"/>
        <v>0</v>
      </c>
      <c r="IU39" s="1323">
        <f t="shared" si="88"/>
        <v>0</v>
      </c>
      <c r="IV39" s="1323">
        <f t="shared" si="88"/>
        <v>0</v>
      </c>
      <c r="IW39" s="1323">
        <f t="shared" si="72"/>
        <v>0</v>
      </c>
      <c r="IX39" s="1323">
        <f t="shared" si="72"/>
        <v>0</v>
      </c>
      <c r="IY39" s="1323">
        <f t="shared" si="72"/>
        <v>0</v>
      </c>
      <c r="IZ39" s="1324">
        <f t="shared" si="73"/>
        <v>0</v>
      </c>
      <c r="JA39" s="1325">
        <f t="shared" si="73"/>
        <v>0</v>
      </c>
      <c r="JB39" s="1325">
        <f t="shared" si="73"/>
        <v>0</v>
      </c>
      <c r="JC39" s="1325">
        <f t="shared" si="59"/>
        <v>0</v>
      </c>
      <c r="JD39" s="1325">
        <f t="shared" si="59"/>
        <v>0</v>
      </c>
      <c r="JE39" s="1325">
        <f t="shared" si="59"/>
        <v>0</v>
      </c>
      <c r="JF39" s="1325">
        <f t="shared" si="59"/>
        <v>0</v>
      </c>
      <c r="JG39" s="1325">
        <f t="shared" si="59"/>
        <v>0</v>
      </c>
      <c r="JH39" s="1325">
        <f t="shared" si="59"/>
        <v>0</v>
      </c>
      <c r="JI39" s="1325">
        <f t="shared" si="59"/>
        <v>0</v>
      </c>
      <c r="JJ39" s="1325">
        <f t="shared" si="59"/>
        <v>0</v>
      </c>
      <c r="JK39" s="1325">
        <f t="shared" si="59"/>
        <v>0</v>
      </c>
      <c r="JL39" s="1325">
        <f t="shared" si="59"/>
        <v>0</v>
      </c>
      <c r="JM39" s="1325">
        <f t="shared" si="59"/>
        <v>0</v>
      </c>
      <c r="JN39" s="1325">
        <f t="shared" si="59"/>
        <v>0</v>
      </c>
      <c r="JO39" s="1325">
        <f t="shared" si="59"/>
        <v>0</v>
      </c>
      <c r="JP39" s="1325">
        <f t="shared" si="59"/>
        <v>0</v>
      </c>
      <c r="JQ39" s="1326">
        <f t="shared" si="59"/>
        <v>0</v>
      </c>
      <c r="JS39" s="327"/>
      <c r="JT39" s="323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24">
        <f t="shared" si="89"/>
        <v>0</v>
      </c>
      <c r="JV39" s="1224">
        <f t="shared" si="89"/>
        <v>0</v>
      </c>
      <c r="JW39" s="1224">
        <f t="shared" si="89"/>
        <v>0</v>
      </c>
      <c r="JX39" s="1224">
        <f t="shared" si="89"/>
        <v>0</v>
      </c>
      <c r="JY39" s="1224">
        <f t="shared" si="89"/>
        <v>0</v>
      </c>
      <c r="JZ39" s="1224">
        <f t="shared" si="89"/>
        <v>0</v>
      </c>
      <c r="KA39" s="1224">
        <f t="shared" si="89"/>
        <v>0</v>
      </c>
      <c r="KB39" s="1224">
        <f t="shared" si="89"/>
        <v>0</v>
      </c>
      <c r="KC39" s="1224">
        <f t="shared" si="89"/>
        <v>0</v>
      </c>
      <c r="KD39" s="1224">
        <f t="shared" si="89"/>
        <v>0</v>
      </c>
      <c r="KE39" s="1224">
        <f t="shared" si="89"/>
        <v>0</v>
      </c>
      <c r="KF39" s="1224">
        <f t="shared" si="89"/>
        <v>0</v>
      </c>
      <c r="KG39" s="1224">
        <f t="shared" si="89"/>
        <v>0</v>
      </c>
      <c r="KH39" s="1224">
        <f t="shared" si="89"/>
        <v>0</v>
      </c>
      <c r="KI39" s="1224">
        <f t="shared" si="89"/>
        <v>0</v>
      </c>
      <c r="KJ39" s="1224">
        <f t="shared" si="74"/>
        <v>0</v>
      </c>
      <c r="KK39" s="1225">
        <f t="shared" si="54"/>
        <v>0</v>
      </c>
      <c r="KM39" s="327"/>
      <c r="KN39" s="280">
        <f t="shared" si="75"/>
        <v>0</v>
      </c>
      <c r="KO39" s="280">
        <f t="shared" si="75"/>
        <v>0</v>
      </c>
      <c r="KP39" s="280">
        <f t="shared" si="75"/>
        <v>0</v>
      </c>
      <c r="KQ39" s="280">
        <f t="shared" si="75"/>
        <v>0</v>
      </c>
      <c r="KR39" s="280">
        <f t="shared" si="75"/>
        <v>0</v>
      </c>
      <c r="KS39" s="280">
        <f t="shared" si="75"/>
        <v>0</v>
      </c>
      <c r="KT39" s="280">
        <f t="shared" si="75"/>
        <v>0</v>
      </c>
      <c r="KU39" s="280">
        <f t="shared" si="75"/>
        <v>0</v>
      </c>
      <c r="KV39" s="280">
        <f t="shared" si="75"/>
        <v>0</v>
      </c>
      <c r="KW39" s="280">
        <f t="shared" si="75"/>
        <v>0</v>
      </c>
      <c r="KX39" s="280">
        <f t="shared" si="75"/>
        <v>0</v>
      </c>
      <c r="KY39" s="280">
        <f t="shared" si="75"/>
        <v>0</v>
      </c>
      <c r="KZ39" s="280">
        <f t="shared" si="75"/>
        <v>0</v>
      </c>
      <c r="LA39" s="280">
        <f t="shared" si="75"/>
        <v>0</v>
      </c>
      <c r="LB39" s="280">
        <f t="shared" si="75"/>
        <v>0</v>
      </c>
      <c r="LC39" s="280">
        <f t="shared" si="75"/>
        <v>0</v>
      </c>
      <c r="LD39" s="280">
        <f t="shared" si="75"/>
        <v>0</v>
      </c>
      <c r="LE39" s="321">
        <f t="shared" si="75"/>
        <v>0</v>
      </c>
      <c r="LG39" s="327"/>
      <c r="LH39" s="280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80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80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80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80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80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80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0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0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0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0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0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0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0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0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0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0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1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27"/>
      <c r="MB39" s="280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0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0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0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0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0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80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0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0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0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0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0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0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0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0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0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0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1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27"/>
      <c r="MV39" s="280">
        <f t="shared" si="90"/>
        <v>0</v>
      </c>
      <c r="MW39" s="280">
        <f t="shared" si="90"/>
        <v>0</v>
      </c>
      <c r="MX39" s="280">
        <f t="shared" si="90"/>
        <v>0</v>
      </c>
      <c r="MY39" s="280">
        <f t="shared" si="90"/>
        <v>0</v>
      </c>
      <c r="MZ39" s="280">
        <f t="shared" si="90"/>
        <v>0</v>
      </c>
      <c r="NA39" s="280">
        <f t="shared" si="90"/>
        <v>0</v>
      </c>
      <c r="NB39" s="280">
        <f t="shared" si="90"/>
        <v>0</v>
      </c>
      <c r="NC39" s="280">
        <f t="shared" si="90"/>
        <v>0</v>
      </c>
      <c r="ND39" s="280">
        <f t="shared" si="90"/>
        <v>0</v>
      </c>
      <c r="NE39" s="280">
        <f t="shared" si="90"/>
        <v>0</v>
      </c>
      <c r="NF39" s="280">
        <f t="shared" si="90"/>
        <v>0</v>
      </c>
      <c r="NG39" s="280">
        <f t="shared" si="90"/>
        <v>0</v>
      </c>
      <c r="NH39" s="280">
        <f t="shared" si="90"/>
        <v>0</v>
      </c>
      <c r="NI39" s="280">
        <f t="shared" si="90"/>
        <v>0</v>
      </c>
      <c r="NJ39" s="280">
        <f t="shared" si="90"/>
        <v>0</v>
      </c>
      <c r="NK39" s="280">
        <f t="shared" si="76"/>
        <v>0</v>
      </c>
      <c r="NL39" s="280">
        <f t="shared" si="76"/>
        <v>0</v>
      </c>
      <c r="NM39" s="321">
        <f t="shared" si="76"/>
        <v>0</v>
      </c>
      <c r="NO39" s="327"/>
      <c r="NP39" s="280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0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0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0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0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0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0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0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0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0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0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0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0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0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0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0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0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1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0"/>
      <c r="OJ39" s="320"/>
      <c r="OK39" s="320"/>
      <c r="OL39" s="320"/>
      <c r="OM39" s="320"/>
      <c r="ON39" s="320"/>
      <c r="OO39" s="320"/>
      <c r="OP39" s="320"/>
      <c r="OQ39" s="320"/>
      <c r="OR39" s="320"/>
      <c r="OS39" s="320"/>
      <c r="OT39" s="320"/>
    </row>
    <row r="40" spans="1:410">
      <c r="A40" s="372">
        <f t="shared" si="58"/>
        <v>30</v>
      </c>
      <c r="B40" s="372" t="str" cm="1">
        <f t="array" ref="B40">IFERROR(INDEX('F6 - Debt Dataset'!$C$6:$C$1806, MATCH($B$6 &amp; $A40, 'F6 - Debt Dataset'!$E$6:$E$1806 &amp; 'F6 - Debt Dataset'!$DF$6:$DF$1806, 0)), "-")</f>
        <v>-</v>
      </c>
      <c r="C40" s="372" t="str" cm="1">
        <f t="array" ref="C40">IFERROR(INDEX('F6 - Debt Dataset'!$A$6:$A$1806, MATCH($B$6 &amp; $A40, 'F6 - Debt Dataset'!$E$6:$E$1806 &amp; 'F6 - Debt Dataset'!$DF$6:$DF$1806, 0)), "-")</f>
        <v>-</v>
      </c>
      <c r="D40" s="372" t="str" cm="1">
        <f t="array" ref="D40">IFERROR(INDEX('F6 - Debt Dataset'!$B$6:$B$1806, MATCH($B$6 &amp; $A40, 'F6 - Debt Dataset'!$E$6:$E$1806 &amp; 'F6 - Debt Dataset'!$DF$6:$DF$1806, 0)), "-")</f>
        <v>-</v>
      </c>
      <c r="E40" s="372" t="str" cm="1">
        <f t="array" ref="E40">IFERROR(INDEX('F6 - Debt Dataset'!$H$6:$H$1806, MATCH($B$6 &amp; $A40, 'F6 - Debt Dataset'!$E$6:$E$1806 &amp; 'F6 - Debt Dataset'!$DF$6:$DF$1806, 0)), "-")</f>
        <v>-</v>
      </c>
      <c r="F40" s="373" t="str" cm="1">
        <f t="array" ref="F40">IFERROR(INDEX('F6 - Debt Dataset'!$J$6:$J$1806, MATCH($B$6 &amp;$A40, 'F6 - Debt Dataset'!$E$6:$E$1806 &amp; 'F6 - Debt Dataset'!$DF$6:$DF$1806, 0)), "-")</f>
        <v>-</v>
      </c>
      <c r="G40" s="373" t="str" cm="1">
        <f t="array" ref="G40">IFERROR(INDEX('F6 - Debt Dataset'!$K$6:$K$1806, MATCH($B$6 &amp;$A40, 'F6 - Debt Dataset'!$E$6:$E$1806 &amp; 'F6 - Debt Dataset'!$DF$6:$DF$1806, 0)), "-")</f>
        <v>-</v>
      </c>
      <c r="H40" s="373" t="str" cm="1">
        <f t="array" ref="H40">IFERROR(INDEX('F6 - Debt Dataset'!$L$6:$L$1806, MATCH($B$6 &amp;$A40, 'F6 - Debt Dataset'!$E$6:$E$1806 &amp; 'F6 - Debt Dataset'!$DF$6:$DF$1806, 0)), "-")</f>
        <v>-</v>
      </c>
      <c r="I40" s="373" t="str">
        <f t="shared" si="25"/>
        <v>-</v>
      </c>
      <c r="J40" s="372" t="str" cm="1">
        <f t="array" ref="J40">IFERROR(INDEX('F6 - Debt Dataset'!$N$6:$N$1806, MATCH($B$6 &amp;$A40, 'F6 - Debt Dataset'!$E$6:$E$1806 &amp; 'F6 - Debt Dataset'!$DF$6:$DF$1806, 0)), "-")</f>
        <v>-</v>
      </c>
      <c r="K40" s="374" cm="1">
        <f t="array" ref="K40">IFERROR(INDEX('F6 - Debt Dataset'!$S$6:$S$1806, MATCH($B$6 &amp; $A40, 'F6 - Debt Dataset'!$E$6:$E$1806 &amp; 'F6 - Debt Dataset'!$DF$6:$DF$1806, 0)), 0)</f>
        <v>0</v>
      </c>
      <c r="L40" s="1174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-</v>
      </c>
      <c r="N40" s="376" t="str" cm="1">
        <f t="array" ref="N40">IFERROR(INDEX('F6 - Debt Dataset'!$Y$6:$Y$1806, MATCH($B$6 &amp; $A40, 'F6 - Debt Dataset'!$E$6:$E$1806 &amp; 'F6 - Debt Dataset'!$DF$6:$DF$1806, 0)), "-")</f>
        <v>-</v>
      </c>
      <c r="O40" s="374" cm="1">
        <f t="array" ref="O40">IFERROR(INDEX('F6 - Debt Dataset'!$Z$6:$Z$1806, MATCH($B$6 &amp; $A40, 'F6 - Debt Dataset'!$E$6:$E$1806 &amp; 'F6 - Debt Dataset'!$DF$6:$DF$1806, 0)), 0)</f>
        <v>0</v>
      </c>
      <c r="P40" s="372" cm="1">
        <f t="array" ref="P40">IFERROR(INDEX('F6 - Debt Dataset'!$AA$6:$AA$1806, MATCH($B$6 &amp; $A40, 'F6 - Debt Dataset'!$E$6:$E$1806 &amp; 'F6 - Debt Dataset'!$DF$6:$DF$1806, 0)), 0)</f>
        <v>0</v>
      </c>
      <c r="Q40" s="372" cm="1">
        <f t="array" ref="Q40">IFERROR(IF(P40=0, INDEX('I2 - Monthly Inflation'!$G$6:$H$413, MATCH(EOMONTH(EDATE(F40,-O40),0), 'I2 - Monthly Inflation'!$A$6:$A$389, 0), 1 + (N40 = "RPI")), P40), 0)</f>
        <v>0</v>
      </c>
      <c r="R40" s="372" t="str">
        <f t="shared" si="26"/>
        <v>-</v>
      </c>
      <c r="S40" s="372" t="str">
        <f t="shared" si="27"/>
        <v>-</v>
      </c>
      <c r="T40" s="379" t="str" cm="1">
        <f t="array" ref="T40">IFERROR(INDEX('F6 - Debt Dataset'!$AH$6:$AH$1806, MATCH($B$6 &amp; $A40, 'F6 - Debt Dataset'!$E$6:$E$1806 &amp; 'F6 - Debt Dataset'!$DF$6:$DF$1806, 0)), "-")</f>
        <v>-</v>
      </c>
      <c r="U40" s="1319">
        <f t="shared" si="77"/>
        <v>0</v>
      </c>
      <c r="V40" s="317">
        <f t="shared" si="77"/>
        <v>0</v>
      </c>
      <c r="W40" s="317">
        <f t="shared" si="77"/>
        <v>0</v>
      </c>
      <c r="X40" s="317">
        <f t="shared" si="77"/>
        <v>0</v>
      </c>
      <c r="Y40" s="317">
        <f t="shared" si="77"/>
        <v>0</v>
      </c>
      <c r="Z40" s="317">
        <f t="shared" si="77"/>
        <v>0</v>
      </c>
      <c r="AA40" s="317">
        <f t="shared" si="77"/>
        <v>0</v>
      </c>
      <c r="AB40" s="317">
        <f t="shared" si="77"/>
        <v>0</v>
      </c>
      <c r="AC40" s="317">
        <f t="shared" si="77"/>
        <v>0</v>
      </c>
      <c r="AD40" s="317">
        <f t="shared" si="77"/>
        <v>0</v>
      </c>
      <c r="AE40" s="317">
        <f t="shared" si="77"/>
        <v>0</v>
      </c>
      <c r="AF40" s="317">
        <f t="shared" si="77"/>
        <v>0</v>
      </c>
      <c r="AG40" s="317">
        <f t="shared" si="77"/>
        <v>0</v>
      </c>
      <c r="AH40" s="317">
        <f t="shared" si="77"/>
        <v>0</v>
      </c>
      <c r="AI40" s="317">
        <f t="shared" si="77"/>
        <v>0</v>
      </c>
      <c r="AJ40" s="317">
        <f t="shared" si="77"/>
        <v>0</v>
      </c>
      <c r="AK40" s="317">
        <f t="shared" si="61"/>
        <v>0</v>
      </c>
      <c r="AL40" s="317">
        <f t="shared" si="61"/>
        <v>0</v>
      </c>
      <c r="AM40" s="317">
        <f t="shared" si="61"/>
        <v>0</v>
      </c>
      <c r="AN40" s="322">
        <f t="shared" si="78"/>
        <v>0</v>
      </c>
      <c r="AO40" s="280">
        <f t="shared" si="78"/>
        <v>0</v>
      </c>
      <c r="AP40" s="280">
        <f t="shared" si="78"/>
        <v>0</v>
      </c>
      <c r="AQ40" s="280">
        <f t="shared" si="78"/>
        <v>0</v>
      </c>
      <c r="AR40" s="280">
        <f t="shared" si="78"/>
        <v>0</v>
      </c>
      <c r="AS40" s="280">
        <f t="shared" si="78"/>
        <v>0</v>
      </c>
      <c r="AT40" s="280">
        <f t="shared" si="78"/>
        <v>0</v>
      </c>
      <c r="AU40" s="280">
        <f t="shared" si="78"/>
        <v>0</v>
      </c>
      <c r="AV40" s="280">
        <f t="shared" si="78"/>
        <v>0</v>
      </c>
      <c r="AW40" s="280">
        <f t="shared" si="78"/>
        <v>0</v>
      </c>
      <c r="AX40" s="280">
        <f t="shared" si="78"/>
        <v>0</v>
      </c>
      <c r="AY40" s="280">
        <f t="shared" si="78"/>
        <v>0</v>
      </c>
      <c r="AZ40" s="280">
        <f t="shared" si="78"/>
        <v>0</v>
      </c>
      <c r="BA40" s="280">
        <f t="shared" si="78"/>
        <v>0</v>
      </c>
      <c r="BB40" s="280">
        <f t="shared" si="78"/>
        <v>0</v>
      </c>
      <c r="BC40" s="280">
        <f t="shared" si="62"/>
        <v>0</v>
      </c>
      <c r="BD40" s="280">
        <f t="shared" si="62"/>
        <v>0</v>
      </c>
      <c r="BE40" s="280">
        <f t="shared" si="62"/>
        <v>0</v>
      </c>
      <c r="BF40" s="280">
        <f t="shared" si="62"/>
        <v>0</v>
      </c>
      <c r="BG40" s="322">
        <f t="shared" si="79"/>
        <v>0</v>
      </c>
      <c r="BH40" s="280">
        <f t="shared" si="79"/>
        <v>0</v>
      </c>
      <c r="BI40" s="280">
        <f t="shared" si="79"/>
        <v>0</v>
      </c>
      <c r="BJ40" s="280">
        <f t="shared" si="79"/>
        <v>0</v>
      </c>
      <c r="BK40" s="280">
        <f t="shared" si="79"/>
        <v>0</v>
      </c>
      <c r="BL40" s="280">
        <f t="shared" si="79"/>
        <v>0</v>
      </c>
      <c r="BM40" s="280">
        <f t="shared" si="79"/>
        <v>0</v>
      </c>
      <c r="BN40" s="280">
        <f t="shared" si="79"/>
        <v>0</v>
      </c>
      <c r="BO40" s="280">
        <f t="shared" si="79"/>
        <v>0</v>
      </c>
      <c r="BP40" s="280">
        <f t="shared" si="79"/>
        <v>0</v>
      </c>
      <c r="BQ40" s="280">
        <f t="shared" si="79"/>
        <v>0</v>
      </c>
      <c r="BR40" s="280">
        <f t="shared" si="79"/>
        <v>0</v>
      </c>
      <c r="BS40" s="280">
        <f t="shared" si="79"/>
        <v>0</v>
      </c>
      <c r="BT40" s="280">
        <f t="shared" si="79"/>
        <v>0</v>
      </c>
      <c r="BU40" s="280">
        <f t="shared" si="79"/>
        <v>0</v>
      </c>
      <c r="BV40" s="280">
        <f t="shared" si="63"/>
        <v>0</v>
      </c>
      <c r="BW40" s="280">
        <f t="shared" si="63"/>
        <v>0</v>
      </c>
      <c r="BX40" s="280">
        <f t="shared" si="63"/>
        <v>0</v>
      </c>
      <c r="BY40" s="280">
        <f t="shared" si="63"/>
        <v>0</v>
      </c>
      <c r="BZ40" s="322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0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80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80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80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80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80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80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80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0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0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0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0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0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0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0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0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0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1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2">
        <f t="shared" si="80"/>
        <v>0</v>
      </c>
      <c r="CT40" s="1312">
        <f t="shared" si="80"/>
        <v>0</v>
      </c>
      <c r="CU40" s="1312">
        <f t="shared" si="80"/>
        <v>0</v>
      </c>
      <c r="CV40" s="1312">
        <f t="shared" si="80"/>
        <v>0</v>
      </c>
      <c r="CW40" s="1312">
        <f t="shared" si="80"/>
        <v>0</v>
      </c>
      <c r="CX40" s="1312">
        <f t="shared" si="80"/>
        <v>0</v>
      </c>
      <c r="CY40" s="1312">
        <f t="shared" si="80"/>
        <v>0</v>
      </c>
      <c r="CZ40" s="1312">
        <f t="shared" si="80"/>
        <v>0</v>
      </c>
      <c r="DA40" s="1312">
        <f t="shared" si="80"/>
        <v>0</v>
      </c>
      <c r="DB40" s="1312">
        <f t="shared" si="80"/>
        <v>0</v>
      </c>
      <c r="DC40" s="1312">
        <f t="shared" si="80"/>
        <v>0</v>
      </c>
      <c r="DD40" s="1312">
        <f t="shared" si="80"/>
        <v>0</v>
      </c>
      <c r="DE40" s="1312">
        <f t="shared" si="80"/>
        <v>0</v>
      </c>
      <c r="DF40" s="1312">
        <f t="shared" si="80"/>
        <v>0</v>
      </c>
      <c r="DG40" s="1312">
        <f t="shared" si="80"/>
        <v>0</v>
      </c>
      <c r="DH40" s="1312">
        <f t="shared" si="64"/>
        <v>0</v>
      </c>
      <c r="DI40" s="1312">
        <f t="shared" si="64"/>
        <v>0</v>
      </c>
      <c r="DJ40" s="1312">
        <f t="shared" si="64"/>
        <v>0</v>
      </c>
      <c r="DK40" s="322">
        <f t="shared" si="81"/>
        <v>0</v>
      </c>
      <c r="DL40" s="280">
        <f t="shared" si="81"/>
        <v>0</v>
      </c>
      <c r="DM40" s="280">
        <f t="shared" si="81"/>
        <v>0</v>
      </c>
      <c r="DN40" s="280">
        <f t="shared" si="81"/>
        <v>0</v>
      </c>
      <c r="DO40" s="280">
        <f t="shared" si="81"/>
        <v>0</v>
      </c>
      <c r="DP40" s="280">
        <f t="shared" si="81"/>
        <v>0</v>
      </c>
      <c r="DQ40" s="280">
        <f t="shared" si="81"/>
        <v>0</v>
      </c>
      <c r="DR40" s="280">
        <f t="shared" si="81"/>
        <v>0</v>
      </c>
      <c r="DS40" s="280">
        <f t="shared" si="81"/>
        <v>0</v>
      </c>
      <c r="DT40" s="280">
        <f t="shared" si="81"/>
        <v>0</v>
      </c>
      <c r="DU40" s="280">
        <f t="shared" si="81"/>
        <v>0</v>
      </c>
      <c r="DV40" s="280">
        <f t="shared" si="81"/>
        <v>0</v>
      </c>
      <c r="DW40" s="280">
        <f t="shared" si="81"/>
        <v>0</v>
      </c>
      <c r="DX40" s="280">
        <f t="shared" si="81"/>
        <v>0</v>
      </c>
      <c r="DY40" s="280">
        <f t="shared" si="81"/>
        <v>0</v>
      </c>
      <c r="DZ40" s="280">
        <f t="shared" si="65"/>
        <v>0</v>
      </c>
      <c r="EA40" s="280">
        <f t="shared" si="65"/>
        <v>0</v>
      </c>
      <c r="EB40" s="280">
        <f t="shared" si="65"/>
        <v>0</v>
      </c>
      <c r="EC40" s="322">
        <f t="shared" si="82"/>
        <v>0</v>
      </c>
      <c r="ED40" s="280">
        <f t="shared" si="82"/>
        <v>0</v>
      </c>
      <c r="EE40" s="280">
        <f t="shared" si="82"/>
        <v>0</v>
      </c>
      <c r="EF40" s="280">
        <f t="shared" si="82"/>
        <v>0</v>
      </c>
      <c r="EG40" s="280">
        <f t="shared" si="82"/>
        <v>0</v>
      </c>
      <c r="EH40" s="280">
        <f t="shared" si="82"/>
        <v>0</v>
      </c>
      <c r="EI40" s="280">
        <f t="shared" si="82"/>
        <v>0</v>
      </c>
      <c r="EJ40" s="280">
        <f t="shared" si="82"/>
        <v>0</v>
      </c>
      <c r="EK40" s="280">
        <f t="shared" si="82"/>
        <v>0</v>
      </c>
      <c r="EL40" s="280">
        <f t="shared" si="82"/>
        <v>0</v>
      </c>
      <c r="EM40" s="280">
        <f t="shared" si="82"/>
        <v>0</v>
      </c>
      <c r="EN40" s="280">
        <f t="shared" si="82"/>
        <v>0</v>
      </c>
      <c r="EO40" s="280">
        <f t="shared" si="82"/>
        <v>0</v>
      </c>
      <c r="EP40" s="280">
        <f t="shared" si="82"/>
        <v>0</v>
      </c>
      <c r="EQ40" s="280">
        <f t="shared" si="82"/>
        <v>0</v>
      </c>
      <c r="ER40" s="280">
        <f t="shared" si="66"/>
        <v>0</v>
      </c>
      <c r="ES40" s="280">
        <f t="shared" si="66"/>
        <v>0</v>
      </c>
      <c r="ET40" s="280">
        <f t="shared" si="66"/>
        <v>0</v>
      </c>
      <c r="EU40" s="1320">
        <f t="shared" si="83"/>
        <v>0</v>
      </c>
      <c r="EV40" s="1312">
        <f t="shared" si="83"/>
        <v>0</v>
      </c>
      <c r="EW40" s="1312">
        <f t="shared" si="83"/>
        <v>0</v>
      </c>
      <c r="EX40" s="1312">
        <f t="shared" si="83"/>
        <v>0</v>
      </c>
      <c r="EY40" s="1312">
        <f t="shared" si="83"/>
        <v>0</v>
      </c>
      <c r="EZ40" s="1312">
        <f t="shared" si="83"/>
        <v>0</v>
      </c>
      <c r="FA40" s="1312">
        <f t="shared" si="83"/>
        <v>0</v>
      </c>
      <c r="FB40" s="1312">
        <f t="shared" si="83"/>
        <v>0</v>
      </c>
      <c r="FC40" s="1312">
        <f t="shared" si="83"/>
        <v>0</v>
      </c>
      <c r="FD40" s="1312">
        <f t="shared" si="83"/>
        <v>0</v>
      </c>
      <c r="FE40" s="1312">
        <f t="shared" si="83"/>
        <v>0</v>
      </c>
      <c r="FF40" s="1312">
        <f t="shared" si="83"/>
        <v>0</v>
      </c>
      <c r="FG40" s="1312">
        <f t="shared" si="83"/>
        <v>0</v>
      </c>
      <c r="FH40" s="1312">
        <f t="shared" si="83"/>
        <v>0</v>
      </c>
      <c r="FI40" s="1312">
        <f t="shared" si="83"/>
        <v>0</v>
      </c>
      <c r="FJ40" s="1312">
        <f t="shared" si="67"/>
        <v>0</v>
      </c>
      <c r="FK40" s="1312">
        <f t="shared" si="41"/>
        <v>0</v>
      </c>
      <c r="FL40" s="1312">
        <f t="shared" si="41"/>
        <v>0</v>
      </c>
      <c r="FM40" s="1320">
        <f t="shared" si="84"/>
        <v>0</v>
      </c>
      <c r="FN40" s="1312">
        <f t="shared" si="84"/>
        <v>0</v>
      </c>
      <c r="FO40" s="1312">
        <f t="shared" si="84"/>
        <v>0</v>
      </c>
      <c r="FP40" s="1312">
        <f t="shared" si="84"/>
        <v>0</v>
      </c>
      <c r="FQ40" s="1312">
        <f t="shared" si="84"/>
        <v>0</v>
      </c>
      <c r="FR40" s="1312">
        <f t="shared" si="84"/>
        <v>0</v>
      </c>
      <c r="FS40" s="1312">
        <f t="shared" si="84"/>
        <v>0</v>
      </c>
      <c r="FT40" s="1312">
        <f t="shared" si="84"/>
        <v>0</v>
      </c>
      <c r="FU40" s="1312">
        <f t="shared" si="84"/>
        <v>0</v>
      </c>
      <c r="FV40" s="1312">
        <f t="shared" si="84"/>
        <v>0</v>
      </c>
      <c r="FW40" s="1312">
        <f t="shared" si="84"/>
        <v>0</v>
      </c>
      <c r="FX40" s="1312">
        <f t="shared" si="84"/>
        <v>0</v>
      </c>
      <c r="FY40" s="1312">
        <f t="shared" si="84"/>
        <v>0</v>
      </c>
      <c r="FZ40" s="1312">
        <f t="shared" si="84"/>
        <v>0</v>
      </c>
      <c r="GA40" s="1312">
        <f t="shared" si="84"/>
        <v>0</v>
      </c>
      <c r="GB40" s="1312">
        <f t="shared" si="68"/>
        <v>0</v>
      </c>
      <c r="GC40" s="1312">
        <f t="shared" si="43"/>
        <v>0</v>
      </c>
      <c r="GD40" s="1312">
        <f t="shared" si="43"/>
        <v>0</v>
      </c>
      <c r="GE40" s="322">
        <f t="shared" si="85"/>
        <v>0</v>
      </c>
      <c r="GF40" s="280">
        <f t="shared" si="85"/>
        <v>0</v>
      </c>
      <c r="GG40" s="280">
        <f t="shared" si="85"/>
        <v>0</v>
      </c>
      <c r="GH40" s="280">
        <f t="shared" si="85"/>
        <v>0</v>
      </c>
      <c r="GI40" s="280">
        <f t="shared" si="85"/>
        <v>0</v>
      </c>
      <c r="GJ40" s="280">
        <f t="shared" si="85"/>
        <v>0</v>
      </c>
      <c r="GK40" s="280">
        <f t="shared" si="85"/>
        <v>0</v>
      </c>
      <c r="GL40" s="280">
        <f t="shared" si="85"/>
        <v>0</v>
      </c>
      <c r="GM40" s="280">
        <f t="shared" si="85"/>
        <v>0</v>
      </c>
      <c r="GN40" s="280">
        <f t="shared" si="85"/>
        <v>0</v>
      </c>
      <c r="GO40" s="280">
        <f t="shared" si="85"/>
        <v>0</v>
      </c>
      <c r="GP40" s="280">
        <f t="shared" si="85"/>
        <v>0</v>
      </c>
      <c r="GQ40" s="280">
        <f t="shared" si="85"/>
        <v>0</v>
      </c>
      <c r="GR40" s="280">
        <f t="shared" si="85"/>
        <v>0</v>
      </c>
      <c r="GS40" s="280">
        <f t="shared" si="85"/>
        <v>0</v>
      </c>
      <c r="GT40" s="280">
        <f t="shared" si="69"/>
        <v>0</v>
      </c>
      <c r="GU40" s="280">
        <f t="shared" si="69"/>
        <v>0</v>
      </c>
      <c r="GV40" s="280">
        <f t="shared" si="69"/>
        <v>0</v>
      </c>
      <c r="GW40" s="322">
        <f t="shared" si="69"/>
        <v>0</v>
      </c>
      <c r="GX40" s="280">
        <f t="shared" si="69"/>
        <v>0</v>
      </c>
      <c r="GY40" s="280">
        <f t="shared" si="69"/>
        <v>0</v>
      </c>
      <c r="GZ40" s="280">
        <f t="shared" si="69"/>
        <v>0</v>
      </c>
      <c r="HA40" s="280">
        <f t="shared" si="69"/>
        <v>0</v>
      </c>
      <c r="HB40" s="280">
        <f t="shared" si="69"/>
        <v>0</v>
      </c>
      <c r="HC40" s="280">
        <f t="shared" si="69"/>
        <v>0</v>
      </c>
      <c r="HD40" s="280">
        <f t="shared" si="69"/>
        <v>0</v>
      </c>
      <c r="HE40" s="280">
        <f t="shared" si="69"/>
        <v>0</v>
      </c>
      <c r="HF40" s="280">
        <f t="shared" si="69"/>
        <v>0</v>
      </c>
      <c r="HG40" s="280">
        <f t="shared" si="69"/>
        <v>0</v>
      </c>
      <c r="HH40" s="280">
        <f t="shared" si="69"/>
        <v>0</v>
      </c>
      <c r="HI40" s="280">
        <f t="shared" si="69"/>
        <v>0</v>
      </c>
      <c r="HJ40" s="280">
        <f t="shared" si="86"/>
        <v>0</v>
      </c>
      <c r="HK40" s="280">
        <f t="shared" si="86"/>
        <v>0</v>
      </c>
      <c r="HL40" s="280">
        <f t="shared" si="70"/>
        <v>0</v>
      </c>
      <c r="HM40" s="280">
        <f t="shared" si="70"/>
        <v>0</v>
      </c>
      <c r="HN40" s="321">
        <f t="shared" si="70"/>
        <v>0</v>
      </c>
      <c r="HP40" s="1322">
        <f t="shared" si="87"/>
        <v>0</v>
      </c>
      <c r="HQ40" s="1323">
        <f t="shared" si="87"/>
        <v>0</v>
      </c>
      <c r="HR40" s="1323">
        <f t="shared" si="87"/>
        <v>0</v>
      </c>
      <c r="HS40" s="1323">
        <f t="shared" si="87"/>
        <v>0</v>
      </c>
      <c r="HT40" s="1323">
        <f t="shared" si="87"/>
        <v>0</v>
      </c>
      <c r="HU40" s="1323">
        <f t="shared" si="87"/>
        <v>0</v>
      </c>
      <c r="HV40" s="1323">
        <f t="shared" si="87"/>
        <v>0</v>
      </c>
      <c r="HW40" s="1323">
        <f t="shared" si="87"/>
        <v>0</v>
      </c>
      <c r="HX40" s="1323">
        <f t="shared" si="87"/>
        <v>0</v>
      </c>
      <c r="HY40" s="1323">
        <f t="shared" si="87"/>
        <v>0</v>
      </c>
      <c r="HZ40" s="1323">
        <f t="shared" si="87"/>
        <v>0</v>
      </c>
      <c r="IA40" s="1323">
        <f t="shared" si="87"/>
        <v>0</v>
      </c>
      <c r="IB40" s="1323">
        <f t="shared" si="87"/>
        <v>0</v>
      </c>
      <c r="IC40" s="1323">
        <f t="shared" si="87"/>
        <v>0</v>
      </c>
      <c r="ID40" s="1323">
        <f t="shared" si="87"/>
        <v>0</v>
      </c>
      <c r="IE40" s="1323">
        <f t="shared" si="71"/>
        <v>0</v>
      </c>
      <c r="IF40" s="1323">
        <f t="shared" si="71"/>
        <v>0</v>
      </c>
      <c r="IG40" s="1323">
        <f t="shared" si="71"/>
        <v>0</v>
      </c>
      <c r="IH40" s="1322">
        <f t="shared" si="88"/>
        <v>0</v>
      </c>
      <c r="II40" s="1323">
        <f t="shared" si="88"/>
        <v>0</v>
      </c>
      <c r="IJ40" s="1323">
        <f t="shared" si="88"/>
        <v>0</v>
      </c>
      <c r="IK40" s="1323">
        <f t="shared" si="88"/>
        <v>0</v>
      </c>
      <c r="IL40" s="1323">
        <f t="shared" si="88"/>
        <v>0</v>
      </c>
      <c r="IM40" s="1323">
        <f t="shared" si="88"/>
        <v>0</v>
      </c>
      <c r="IN40" s="1323">
        <f t="shared" si="88"/>
        <v>0</v>
      </c>
      <c r="IO40" s="1323">
        <f t="shared" si="88"/>
        <v>0</v>
      </c>
      <c r="IP40" s="1323">
        <f t="shared" si="88"/>
        <v>0</v>
      </c>
      <c r="IQ40" s="1323">
        <f t="shared" si="88"/>
        <v>0</v>
      </c>
      <c r="IR40" s="1323">
        <f t="shared" si="88"/>
        <v>0</v>
      </c>
      <c r="IS40" s="1323">
        <f t="shared" si="88"/>
        <v>0</v>
      </c>
      <c r="IT40" s="1323">
        <f t="shared" si="88"/>
        <v>0</v>
      </c>
      <c r="IU40" s="1323">
        <f t="shared" si="88"/>
        <v>0</v>
      </c>
      <c r="IV40" s="1323">
        <f t="shared" si="88"/>
        <v>0</v>
      </c>
      <c r="IW40" s="1323">
        <f t="shared" si="72"/>
        <v>0</v>
      </c>
      <c r="IX40" s="1323">
        <f t="shared" si="72"/>
        <v>0</v>
      </c>
      <c r="IY40" s="1323">
        <f t="shared" si="72"/>
        <v>0</v>
      </c>
      <c r="IZ40" s="1324">
        <f t="shared" si="73"/>
        <v>0</v>
      </c>
      <c r="JA40" s="1325">
        <f t="shared" si="73"/>
        <v>0</v>
      </c>
      <c r="JB40" s="1325">
        <f t="shared" si="73"/>
        <v>0</v>
      </c>
      <c r="JC40" s="1325">
        <f t="shared" si="59"/>
        <v>0</v>
      </c>
      <c r="JD40" s="1325">
        <f t="shared" si="59"/>
        <v>0</v>
      </c>
      <c r="JE40" s="1325">
        <f t="shared" si="59"/>
        <v>0</v>
      </c>
      <c r="JF40" s="1325">
        <f t="shared" si="59"/>
        <v>0</v>
      </c>
      <c r="JG40" s="1325">
        <f t="shared" si="59"/>
        <v>0</v>
      </c>
      <c r="JH40" s="1325">
        <f t="shared" si="59"/>
        <v>0</v>
      </c>
      <c r="JI40" s="1325">
        <f t="shared" si="59"/>
        <v>0</v>
      </c>
      <c r="JJ40" s="1325">
        <f t="shared" si="59"/>
        <v>0</v>
      </c>
      <c r="JK40" s="1325">
        <f t="shared" si="59"/>
        <v>0</v>
      </c>
      <c r="JL40" s="1325">
        <f t="shared" si="59"/>
        <v>0</v>
      </c>
      <c r="JM40" s="1325">
        <f t="shared" si="59"/>
        <v>0</v>
      </c>
      <c r="JN40" s="1325">
        <f t="shared" si="59"/>
        <v>0</v>
      </c>
      <c r="JO40" s="1325">
        <f t="shared" si="59"/>
        <v>0</v>
      </c>
      <c r="JP40" s="1325">
        <f t="shared" si="59"/>
        <v>0</v>
      </c>
      <c r="JQ40" s="1326">
        <f t="shared" si="59"/>
        <v>0</v>
      </c>
      <c r="JS40" s="327"/>
      <c r="JT40" s="323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24">
        <f t="shared" si="89"/>
        <v>0</v>
      </c>
      <c r="JV40" s="1224">
        <f t="shared" si="89"/>
        <v>0</v>
      </c>
      <c r="JW40" s="1224">
        <f t="shared" si="89"/>
        <v>0</v>
      </c>
      <c r="JX40" s="1224">
        <f t="shared" si="89"/>
        <v>0</v>
      </c>
      <c r="JY40" s="1224">
        <f t="shared" si="89"/>
        <v>0</v>
      </c>
      <c r="JZ40" s="1224">
        <f t="shared" si="89"/>
        <v>0</v>
      </c>
      <c r="KA40" s="1224">
        <f t="shared" si="89"/>
        <v>0</v>
      </c>
      <c r="KB40" s="1224">
        <f t="shared" si="89"/>
        <v>0</v>
      </c>
      <c r="KC40" s="1224">
        <f t="shared" si="89"/>
        <v>0</v>
      </c>
      <c r="KD40" s="1224">
        <f t="shared" si="89"/>
        <v>0</v>
      </c>
      <c r="KE40" s="1224">
        <f t="shared" si="89"/>
        <v>0</v>
      </c>
      <c r="KF40" s="1224">
        <f t="shared" si="89"/>
        <v>0</v>
      </c>
      <c r="KG40" s="1224">
        <f t="shared" si="89"/>
        <v>0</v>
      </c>
      <c r="KH40" s="1224">
        <f t="shared" si="89"/>
        <v>0</v>
      </c>
      <c r="KI40" s="1224">
        <f t="shared" si="89"/>
        <v>0</v>
      </c>
      <c r="KJ40" s="1224">
        <f t="shared" si="74"/>
        <v>0</v>
      </c>
      <c r="KK40" s="1225">
        <f t="shared" si="54"/>
        <v>0</v>
      </c>
      <c r="KM40" s="327"/>
      <c r="KN40" s="280">
        <f t="shared" si="75"/>
        <v>0</v>
      </c>
      <c r="KO40" s="280">
        <f t="shared" si="75"/>
        <v>0</v>
      </c>
      <c r="KP40" s="280">
        <f t="shared" si="75"/>
        <v>0</v>
      </c>
      <c r="KQ40" s="280">
        <f t="shared" ref="KQ40:LE40" si="91">IF($K40= 0, 0, $K40 * ($F40 &gt;= KQ$8) * ($F40 &lt;= KQ$9))</f>
        <v>0</v>
      </c>
      <c r="KR40" s="280">
        <f t="shared" si="91"/>
        <v>0</v>
      </c>
      <c r="KS40" s="280">
        <f t="shared" si="91"/>
        <v>0</v>
      </c>
      <c r="KT40" s="280">
        <f t="shared" si="91"/>
        <v>0</v>
      </c>
      <c r="KU40" s="280">
        <f t="shared" si="91"/>
        <v>0</v>
      </c>
      <c r="KV40" s="280">
        <f t="shared" si="91"/>
        <v>0</v>
      </c>
      <c r="KW40" s="280">
        <f t="shared" si="91"/>
        <v>0</v>
      </c>
      <c r="KX40" s="280">
        <f t="shared" si="91"/>
        <v>0</v>
      </c>
      <c r="KY40" s="280">
        <f t="shared" si="91"/>
        <v>0</v>
      </c>
      <c r="KZ40" s="280">
        <f t="shared" si="91"/>
        <v>0</v>
      </c>
      <c r="LA40" s="280">
        <f t="shared" si="91"/>
        <v>0</v>
      </c>
      <c r="LB40" s="280">
        <f t="shared" si="91"/>
        <v>0</v>
      </c>
      <c r="LC40" s="280">
        <f t="shared" si="91"/>
        <v>0</v>
      </c>
      <c r="LD40" s="280">
        <f t="shared" si="91"/>
        <v>0</v>
      </c>
      <c r="LE40" s="321">
        <f t="shared" si="91"/>
        <v>0</v>
      </c>
      <c r="LG40" s="327"/>
      <c r="LH40" s="280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80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80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80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80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80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80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80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0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0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0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0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0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0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0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0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0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1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27"/>
      <c r="MB40" s="280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0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0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0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0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0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0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80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0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0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0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0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0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0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0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0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0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1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27"/>
      <c r="MV40" s="280">
        <f t="shared" si="90"/>
        <v>0</v>
      </c>
      <c r="MW40" s="280">
        <f t="shared" si="90"/>
        <v>0</v>
      </c>
      <c r="MX40" s="280">
        <f t="shared" si="90"/>
        <v>0</v>
      </c>
      <c r="MY40" s="280">
        <f t="shared" si="90"/>
        <v>0</v>
      </c>
      <c r="MZ40" s="280">
        <f t="shared" si="90"/>
        <v>0</v>
      </c>
      <c r="NA40" s="280">
        <f t="shared" si="90"/>
        <v>0</v>
      </c>
      <c r="NB40" s="280">
        <f t="shared" si="90"/>
        <v>0</v>
      </c>
      <c r="NC40" s="280">
        <f t="shared" si="90"/>
        <v>0</v>
      </c>
      <c r="ND40" s="280">
        <f t="shared" si="90"/>
        <v>0</v>
      </c>
      <c r="NE40" s="280">
        <f t="shared" si="90"/>
        <v>0</v>
      </c>
      <c r="NF40" s="280">
        <f t="shared" si="90"/>
        <v>0</v>
      </c>
      <c r="NG40" s="280">
        <f t="shared" si="90"/>
        <v>0</v>
      </c>
      <c r="NH40" s="280">
        <f t="shared" si="90"/>
        <v>0</v>
      </c>
      <c r="NI40" s="280">
        <f t="shared" si="90"/>
        <v>0</v>
      </c>
      <c r="NJ40" s="280">
        <f t="shared" si="90"/>
        <v>0</v>
      </c>
      <c r="NK40" s="280">
        <f t="shared" si="76"/>
        <v>0</v>
      </c>
      <c r="NL40" s="280">
        <f t="shared" si="76"/>
        <v>0</v>
      </c>
      <c r="NM40" s="321">
        <f t="shared" si="76"/>
        <v>0</v>
      </c>
      <c r="NO40" s="327"/>
      <c r="NP40" s="280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0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0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0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0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0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0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0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0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0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0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0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0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0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0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0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0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1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0"/>
      <c r="OJ40" s="320"/>
      <c r="OK40" s="320"/>
      <c r="OL40" s="320"/>
      <c r="OM40" s="320"/>
      <c r="ON40" s="320"/>
      <c r="OO40" s="320"/>
      <c r="OP40" s="320"/>
      <c r="OQ40" s="320"/>
      <c r="OR40" s="320"/>
      <c r="OS40" s="320"/>
      <c r="OT40" s="320"/>
    </row>
    <row r="41" spans="1:410">
      <c r="A41" s="372">
        <f t="shared" si="58"/>
        <v>31</v>
      </c>
      <c r="B41" s="372" t="str" cm="1">
        <f t="array" ref="B41">IFERROR(INDEX('F6 - Debt Dataset'!$C$6:$C$1806, MATCH($B$6 &amp; $A41, 'F6 - Debt Dataset'!$E$6:$E$1806 &amp; 'F6 - Debt Dataset'!$DF$6:$DF$1806, 0)), "-")</f>
        <v>-</v>
      </c>
      <c r="C41" s="372" t="str" cm="1">
        <f t="array" ref="C41">IFERROR(INDEX('F6 - Debt Dataset'!$A$6:$A$1806, MATCH($B$6 &amp; $A41, 'F6 - Debt Dataset'!$E$6:$E$1806 &amp; 'F6 - Debt Dataset'!$DF$6:$DF$1806, 0)), "-")</f>
        <v>-</v>
      </c>
      <c r="D41" s="372" t="str" cm="1">
        <f t="array" ref="D41">IFERROR(INDEX('F6 - Debt Dataset'!$B$6:$B$1806, MATCH($B$6 &amp; $A41, 'F6 - Debt Dataset'!$E$6:$E$1806 &amp; 'F6 - Debt Dataset'!$DF$6:$DF$1806, 0)), "-")</f>
        <v>-</v>
      </c>
      <c r="E41" s="372" t="str" cm="1">
        <f t="array" ref="E41">IFERROR(INDEX('F6 - Debt Dataset'!$H$6:$H$1806, MATCH($B$6 &amp; $A41, 'F6 - Debt Dataset'!$E$6:$E$1806 &amp; 'F6 - Debt Dataset'!$DF$6:$DF$1806, 0)), "-")</f>
        <v>-</v>
      </c>
      <c r="F41" s="373" t="str" cm="1">
        <f t="array" ref="F41">IFERROR(INDEX('F6 - Debt Dataset'!$J$6:$J$1806, MATCH($B$6 &amp;$A41, 'F6 - Debt Dataset'!$E$6:$E$1806 &amp; 'F6 - Debt Dataset'!$DF$6:$DF$1806, 0)), "-")</f>
        <v>-</v>
      </c>
      <c r="G41" s="373" t="str" cm="1">
        <f t="array" ref="G41">IFERROR(INDEX('F6 - Debt Dataset'!$K$6:$K$1806, MATCH($B$6 &amp;$A41, 'F6 - Debt Dataset'!$E$6:$E$1806 &amp; 'F6 - Debt Dataset'!$DF$6:$DF$1806, 0)), "-")</f>
        <v>-</v>
      </c>
      <c r="H41" s="373" t="str" cm="1">
        <f t="array" ref="H41">IFERROR(INDEX('F6 - Debt Dataset'!$L$6:$L$1806, MATCH($B$6 &amp;$A41, 'F6 - Debt Dataset'!$E$6:$E$1806 &amp; 'F6 - Debt Dataset'!$DF$6:$DF$1806, 0)), "-")</f>
        <v>-</v>
      </c>
      <c r="I41" s="373" t="str">
        <f t="shared" si="25"/>
        <v>-</v>
      </c>
      <c r="J41" s="372" t="str" cm="1">
        <f t="array" ref="J41">IFERROR(INDEX('F6 - Debt Dataset'!$N$6:$N$1806, MATCH($B$6 &amp;$A41, 'F6 - Debt Dataset'!$E$6:$E$1806 &amp; 'F6 - Debt Dataset'!$DF$6:$DF$1806, 0)), "-")</f>
        <v>-</v>
      </c>
      <c r="K41" s="374" cm="1">
        <f t="array" ref="K41">IFERROR(INDEX('F6 - Debt Dataset'!$S$6:$S$1806, MATCH($B$6 &amp; $A41, 'F6 - Debt Dataset'!$E$6:$E$1806 &amp; 'F6 - Debt Dataset'!$DF$6:$DF$1806, 0)), 0)</f>
        <v>0</v>
      </c>
      <c r="L41" s="1174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-</v>
      </c>
      <c r="N41" s="376" t="str" cm="1">
        <f t="array" ref="N41">IFERROR(INDEX('F6 - Debt Dataset'!$Y$6:$Y$1806, MATCH($B$6 &amp; $A41, 'F6 - Debt Dataset'!$E$6:$E$1806 &amp; 'F6 - Debt Dataset'!$DF$6:$DF$1806, 0)), "-")</f>
        <v>-</v>
      </c>
      <c r="O41" s="374" cm="1">
        <f t="array" ref="O41">IFERROR(INDEX('F6 - Debt Dataset'!$Z$6:$Z$1806, MATCH($B$6 &amp; $A41, 'F6 - Debt Dataset'!$E$6:$E$1806 &amp; 'F6 - Debt Dataset'!$DF$6:$DF$1806, 0)), 0)</f>
        <v>0</v>
      </c>
      <c r="P41" s="372" cm="1">
        <f t="array" ref="P41">IFERROR(INDEX('F6 - Debt Dataset'!$AA$6:$AA$1806, MATCH($B$6 &amp; $A41, 'F6 - Debt Dataset'!$E$6:$E$1806 &amp; 'F6 - Debt Dataset'!$DF$6:$DF$1806, 0)), 0)</f>
        <v>0</v>
      </c>
      <c r="Q41" s="372" cm="1">
        <f t="array" ref="Q41">IFERROR(IF(P41=0, INDEX('I2 - Monthly Inflation'!$G$6:$H$413, MATCH(EOMONTH(EDATE(F41,-O41),0), 'I2 - Monthly Inflation'!$A$6:$A$389, 0), 1 + (N41 = "RPI")), P41), 0)</f>
        <v>0</v>
      </c>
      <c r="R41" s="372" t="str">
        <f t="shared" si="26"/>
        <v>-</v>
      </c>
      <c r="S41" s="372" t="str">
        <f t="shared" si="27"/>
        <v>-</v>
      </c>
      <c r="T41" s="379" t="str" cm="1">
        <f t="array" ref="T41">IFERROR(INDEX('F6 - Debt Dataset'!$AH$6:$AH$1806, MATCH($B$6 &amp; $A41, 'F6 - Debt Dataset'!$E$6:$E$1806 &amp; 'F6 - Debt Dataset'!$DF$6:$DF$1806, 0)), "-")</f>
        <v>-</v>
      </c>
      <c r="U41" s="1319">
        <f t="shared" si="77"/>
        <v>0</v>
      </c>
      <c r="V41" s="317">
        <f t="shared" si="77"/>
        <v>0</v>
      </c>
      <c r="W41" s="317">
        <f t="shared" si="77"/>
        <v>0</v>
      </c>
      <c r="X41" s="317">
        <f t="shared" si="77"/>
        <v>0</v>
      </c>
      <c r="Y41" s="317">
        <f t="shared" si="77"/>
        <v>0</v>
      </c>
      <c r="Z41" s="317">
        <f t="shared" si="77"/>
        <v>0</v>
      </c>
      <c r="AA41" s="317">
        <f t="shared" si="77"/>
        <v>0</v>
      </c>
      <c r="AB41" s="317">
        <f t="shared" si="77"/>
        <v>0</v>
      </c>
      <c r="AC41" s="317">
        <f t="shared" si="77"/>
        <v>0</v>
      </c>
      <c r="AD41" s="317">
        <f t="shared" si="77"/>
        <v>0</v>
      </c>
      <c r="AE41" s="317">
        <f t="shared" si="77"/>
        <v>0</v>
      </c>
      <c r="AF41" s="317">
        <f t="shared" si="77"/>
        <v>0</v>
      </c>
      <c r="AG41" s="317">
        <f t="shared" si="77"/>
        <v>0</v>
      </c>
      <c r="AH41" s="317">
        <f t="shared" si="77"/>
        <v>0</v>
      </c>
      <c r="AI41" s="317">
        <f t="shared" si="77"/>
        <v>0</v>
      </c>
      <c r="AJ41" s="317">
        <f t="shared" si="77"/>
        <v>0</v>
      </c>
      <c r="AK41" s="317">
        <f t="shared" si="61"/>
        <v>0</v>
      </c>
      <c r="AL41" s="317">
        <f t="shared" si="61"/>
        <v>0</v>
      </c>
      <c r="AM41" s="317">
        <f t="shared" si="61"/>
        <v>0</v>
      </c>
      <c r="AN41" s="322">
        <f t="shared" si="78"/>
        <v>0</v>
      </c>
      <c r="AO41" s="280">
        <f t="shared" si="78"/>
        <v>0</v>
      </c>
      <c r="AP41" s="280">
        <f t="shared" si="78"/>
        <v>0</v>
      </c>
      <c r="AQ41" s="280">
        <f t="shared" si="78"/>
        <v>0</v>
      </c>
      <c r="AR41" s="280">
        <f t="shared" si="78"/>
        <v>0</v>
      </c>
      <c r="AS41" s="280">
        <f t="shared" si="78"/>
        <v>0</v>
      </c>
      <c r="AT41" s="280">
        <f t="shared" si="78"/>
        <v>0</v>
      </c>
      <c r="AU41" s="280">
        <f t="shared" si="78"/>
        <v>0</v>
      </c>
      <c r="AV41" s="280">
        <f t="shared" si="78"/>
        <v>0</v>
      </c>
      <c r="AW41" s="280">
        <f t="shared" si="78"/>
        <v>0</v>
      </c>
      <c r="AX41" s="280">
        <f t="shared" si="78"/>
        <v>0</v>
      </c>
      <c r="AY41" s="280">
        <f t="shared" si="78"/>
        <v>0</v>
      </c>
      <c r="AZ41" s="280">
        <f t="shared" si="78"/>
        <v>0</v>
      </c>
      <c r="BA41" s="280">
        <f t="shared" si="78"/>
        <v>0</v>
      </c>
      <c r="BB41" s="280">
        <f t="shared" si="78"/>
        <v>0</v>
      </c>
      <c r="BC41" s="280">
        <f t="shared" si="62"/>
        <v>0</v>
      </c>
      <c r="BD41" s="280">
        <f t="shared" si="62"/>
        <v>0</v>
      </c>
      <c r="BE41" s="280">
        <f t="shared" si="62"/>
        <v>0</v>
      </c>
      <c r="BF41" s="280">
        <f t="shared" si="62"/>
        <v>0</v>
      </c>
      <c r="BG41" s="322">
        <f t="shared" si="79"/>
        <v>0</v>
      </c>
      <c r="BH41" s="280">
        <f t="shared" si="79"/>
        <v>0</v>
      </c>
      <c r="BI41" s="280">
        <f t="shared" si="79"/>
        <v>0</v>
      </c>
      <c r="BJ41" s="280">
        <f t="shared" si="79"/>
        <v>0</v>
      </c>
      <c r="BK41" s="280">
        <f t="shared" si="79"/>
        <v>0</v>
      </c>
      <c r="BL41" s="280">
        <f t="shared" si="79"/>
        <v>0</v>
      </c>
      <c r="BM41" s="280">
        <f t="shared" si="79"/>
        <v>0</v>
      </c>
      <c r="BN41" s="280">
        <f t="shared" si="79"/>
        <v>0</v>
      </c>
      <c r="BO41" s="280">
        <f t="shared" si="79"/>
        <v>0</v>
      </c>
      <c r="BP41" s="280">
        <f t="shared" si="79"/>
        <v>0</v>
      </c>
      <c r="BQ41" s="280">
        <f t="shared" si="79"/>
        <v>0</v>
      </c>
      <c r="BR41" s="280">
        <f t="shared" si="79"/>
        <v>0</v>
      </c>
      <c r="BS41" s="280">
        <f t="shared" si="79"/>
        <v>0</v>
      </c>
      <c r="BT41" s="280">
        <f t="shared" si="79"/>
        <v>0</v>
      </c>
      <c r="BU41" s="280">
        <f t="shared" si="79"/>
        <v>0</v>
      </c>
      <c r="BV41" s="280">
        <f t="shared" si="63"/>
        <v>0</v>
      </c>
      <c r="BW41" s="280">
        <f t="shared" si="63"/>
        <v>0</v>
      </c>
      <c r="BX41" s="280">
        <f t="shared" si="63"/>
        <v>0</v>
      </c>
      <c r="BY41" s="280">
        <f t="shared" si="63"/>
        <v>0</v>
      </c>
      <c r="BZ41" s="322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0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80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80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80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80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80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80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80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0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0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0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0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0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0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0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0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0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1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2">
        <f t="shared" si="80"/>
        <v>0</v>
      </c>
      <c r="CT41" s="1312">
        <f t="shared" si="80"/>
        <v>0</v>
      </c>
      <c r="CU41" s="1312">
        <f t="shared" si="80"/>
        <v>0</v>
      </c>
      <c r="CV41" s="1312">
        <f t="shared" si="80"/>
        <v>0</v>
      </c>
      <c r="CW41" s="1312">
        <f t="shared" si="80"/>
        <v>0</v>
      </c>
      <c r="CX41" s="1312">
        <f t="shared" si="80"/>
        <v>0</v>
      </c>
      <c r="CY41" s="1312">
        <f t="shared" si="80"/>
        <v>0</v>
      </c>
      <c r="CZ41" s="1312">
        <f t="shared" si="80"/>
        <v>0</v>
      </c>
      <c r="DA41" s="1312">
        <f t="shared" si="80"/>
        <v>0</v>
      </c>
      <c r="DB41" s="1312">
        <f t="shared" si="80"/>
        <v>0</v>
      </c>
      <c r="DC41" s="1312">
        <f t="shared" si="80"/>
        <v>0</v>
      </c>
      <c r="DD41" s="1312">
        <f t="shared" si="80"/>
        <v>0</v>
      </c>
      <c r="DE41" s="1312">
        <f t="shared" si="80"/>
        <v>0</v>
      </c>
      <c r="DF41" s="1312">
        <f t="shared" si="80"/>
        <v>0</v>
      </c>
      <c r="DG41" s="1312">
        <f t="shared" si="80"/>
        <v>0</v>
      </c>
      <c r="DH41" s="1312">
        <f t="shared" si="64"/>
        <v>0</v>
      </c>
      <c r="DI41" s="1312">
        <f t="shared" si="64"/>
        <v>0</v>
      </c>
      <c r="DJ41" s="1312">
        <f t="shared" si="64"/>
        <v>0</v>
      </c>
      <c r="DK41" s="322">
        <f t="shared" si="81"/>
        <v>0</v>
      </c>
      <c r="DL41" s="280">
        <f t="shared" si="81"/>
        <v>0</v>
      </c>
      <c r="DM41" s="280">
        <f t="shared" si="81"/>
        <v>0</v>
      </c>
      <c r="DN41" s="280">
        <f t="shared" si="81"/>
        <v>0</v>
      </c>
      <c r="DO41" s="280">
        <f t="shared" si="81"/>
        <v>0</v>
      </c>
      <c r="DP41" s="280">
        <f t="shared" si="81"/>
        <v>0</v>
      </c>
      <c r="DQ41" s="280">
        <f t="shared" si="81"/>
        <v>0</v>
      </c>
      <c r="DR41" s="280">
        <f t="shared" si="81"/>
        <v>0</v>
      </c>
      <c r="DS41" s="280">
        <f t="shared" si="81"/>
        <v>0</v>
      </c>
      <c r="DT41" s="280">
        <f t="shared" si="81"/>
        <v>0</v>
      </c>
      <c r="DU41" s="280">
        <f t="shared" si="81"/>
        <v>0</v>
      </c>
      <c r="DV41" s="280">
        <f t="shared" si="81"/>
        <v>0</v>
      </c>
      <c r="DW41" s="280">
        <f t="shared" si="81"/>
        <v>0</v>
      </c>
      <c r="DX41" s="280">
        <f t="shared" si="81"/>
        <v>0</v>
      </c>
      <c r="DY41" s="280">
        <f t="shared" si="81"/>
        <v>0</v>
      </c>
      <c r="DZ41" s="280">
        <f t="shared" si="65"/>
        <v>0</v>
      </c>
      <c r="EA41" s="280">
        <f t="shared" si="65"/>
        <v>0</v>
      </c>
      <c r="EB41" s="280">
        <f t="shared" si="65"/>
        <v>0</v>
      </c>
      <c r="EC41" s="322">
        <f t="shared" si="82"/>
        <v>0</v>
      </c>
      <c r="ED41" s="280">
        <f t="shared" si="82"/>
        <v>0</v>
      </c>
      <c r="EE41" s="280">
        <f t="shared" si="82"/>
        <v>0</v>
      </c>
      <c r="EF41" s="280">
        <f t="shared" si="82"/>
        <v>0</v>
      </c>
      <c r="EG41" s="280">
        <f t="shared" si="82"/>
        <v>0</v>
      </c>
      <c r="EH41" s="280">
        <f t="shared" si="82"/>
        <v>0</v>
      </c>
      <c r="EI41" s="280">
        <f t="shared" si="82"/>
        <v>0</v>
      </c>
      <c r="EJ41" s="280">
        <f t="shared" si="82"/>
        <v>0</v>
      </c>
      <c r="EK41" s="280">
        <f t="shared" si="82"/>
        <v>0</v>
      </c>
      <c r="EL41" s="280">
        <f t="shared" si="82"/>
        <v>0</v>
      </c>
      <c r="EM41" s="280">
        <f t="shared" si="82"/>
        <v>0</v>
      </c>
      <c r="EN41" s="280">
        <f t="shared" si="82"/>
        <v>0</v>
      </c>
      <c r="EO41" s="280">
        <f t="shared" si="82"/>
        <v>0</v>
      </c>
      <c r="EP41" s="280">
        <f t="shared" si="82"/>
        <v>0</v>
      </c>
      <c r="EQ41" s="280">
        <f t="shared" si="82"/>
        <v>0</v>
      </c>
      <c r="ER41" s="280">
        <f t="shared" si="66"/>
        <v>0</v>
      </c>
      <c r="ES41" s="280">
        <f t="shared" si="66"/>
        <v>0</v>
      </c>
      <c r="ET41" s="280">
        <f t="shared" si="66"/>
        <v>0</v>
      </c>
      <c r="EU41" s="1320">
        <f t="shared" si="83"/>
        <v>0</v>
      </c>
      <c r="EV41" s="1312">
        <f t="shared" si="83"/>
        <v>0</v>
      </c>
      <c r="EW41" s="1312">
        <f t="shared" si="83"/>
        <v>0</v>
      </c>
      <c r="EX41" s="1312">
        <f t="shared" si="83"/>
        <v>0</v>
      </c>
      <c r="EY41" s="1312">
        <f t="shared" si="83"/>
        <v>0</v>
      </c>
      <c r="EZ41" s="1312">
        <f t="shared" si="83"/>
        <v>0</v>
      </c>
      <c r="FA41" s="1312">
        <f t="shared" si="83"/>
        <v>0</v>
      </c>
      <c r="FB41" s="1312">
        <f t="shared" si="83"/>
        <v>0</v>
      </c>
      <c r="FC41" s="1312">
        <f t="shared" si="83"/>
        <v>0</v>
      </c>
      <c r="FD41" s="1312">
        <f t="shared" si="83"/>
        <v>0</v>
      </c>
      <c r="FE41" s="1312">
        <f t="shared" si="83"/>
        <v>0</v>
      </c>
      <c r="FF41" s="1312">
        <f t="shared" si="83"/>
        <v>0</v>
      </c>
      <c r="FG41" s="1312">
        <f t="shared" si="83"/>
        <v>0</v>
      </c>
      <c r="FH41" s="1312">
        <f t="shared" si="83"/>
        <v>0</v>
      </c>
      <c r="FI41" s="1312">
        <f t="shared" si="83"/>
        <v>0</v>
      </c>
      <c r="FJ41" s="1312">
        <f t="shared" si="67"/>
        <v>0</v>
      </c>
      <c r="FK41" s="1312">
        <f t="shared" si="41"/>
        <v>0</v>
      </c>
      <c r="FL41" s="1312">
        <f t="shared" si="41"/>
        <v>0</v>
      </c>
      <c r="FM41" s="1320">
        <f t="shared" si="84"/>
        <v>0</v>
      </c>
      <c r="FN41" s="1312">
        <f t="shared" si="84"/>
        <v>0</v>
      </c>
      <c r="FO41" s="1312">
        <f t="shared" si="84"/>
        <v>0</v>
      </c>
      <c r="FP41" s="1312">
        <f t="shared" si="84"/>
        <v>0</v>
      </c>
      <c r="FQ41" s="1312">
        <f t="shared" si="84"/>
        <v>0</v>
      </c>
      <c r="FR41" s="1312">
        <f t="shared" si="84"/>
        <v>0</v>
      </c>
      <c r="FS41" s="1312">
        <f t="shared" si="84"/>
        <v>0</v>
      </c>
      <c r="FT41" s="1312">
        <f t="shared" si="84"/>
        <v>0</v>
      </c>
      <c r="FU41" s="1312">
        <f t="shared" si="84"/>
        <v>0</v>
      </c>
      <c r="FV41" s="1312">
        <f t="shared" si="84"/>
        <v>0</v>
      </c>
      <c r="FW41" s="1312">
        <f t="shared" si="84"/>
        <v>0</v>
      </c>
      <c r="FX41" s="1312">
        <f t="shared" si="84"/>
        <v>0</v>
      </c>
      <c r="FY41" s="1312">
        <f t="shared" si="84"/>
        <v>0</v>
      </c>
      <c r="FZ41" s="1312">
        <f t="shared" si="84"/>
        <v>0</v>
      </c>
      <c r="GA41" s="1312">
        <f t="shared" si="84"/>
        <v>0</v>
      </c>
      <c r="GB41" s="1312">
        <f t="shared" si="68"/>
        <v>0</v>
      </c>
      <c r="GC41" s="1312">
        <f t="shared" si="43"/>
        <v>0</v>
      </c>
      <c r="GD41" s="1312">
        <f t="shared" si="43"/>
        <v>0</v>
      </c>
      <c r="GE41" s="322">
        <f t="shared" si="85"/>
        <v>0</v>
      </c>
      <c r="GF41" s="280">
        <f t="shared" si="85"/>
        <v>0</v>
      </c>
      <c r="GG41" s="280">
        <f t="shared" si="85"/>
        <v>0</v>
      </c>
      <c r="GH41" s="280">
        <f t="shared" si="85"/>
        <v>0</v>
      </c>
      <c r="GI41" s="280">
        <f t="shared" si="85"/>
        <v>0</v>
      </c>
      <c r="GJ41" s="280">
        <f t="shared" si="85"/>
        <v>0</v>
      </c>
      <c r="GK41" s="280">
        <f t="shared" si="85"/>
        <v>0</v>
      </c>
      <c r="GL41" s="280">
        <f t="shared" si="85"/>
        <v>0</v>
      </c>
      <c r="GM41" s="280">
        <f t="shared" si="85"/>
        <v>0</v>
      </c>
      <c r="GN41" s="280">
        <f t="shared" si="85"/>
        <v>0</v>
      </c>
      <c r="GO41" s="280">
        <f t="shared" si="85"/>
        <v>0</v>
      </c>
      <c r="GP41" s="280">
        <f t="shared" si="85"/>
        <v>0</v>
      </c>
      <c r="GQ41" s="280">
        <f t="shared" si="85"/>
        <v>0</v>
      </c>
      <c r="GR41" s="280">
        <f t="shared" si="85"/>
        <v>0</v>
      </c>
      <c r="GS41" s="280">
        <f t="shared" si="85"/>
        <v>0</v>
      </c>
      <c r="GT41" s="280">
        <f t="shared" si="69"/>
        <v>0</v>
      </c>
      <c r="GU41" s="280">
        <f t="shared" si="69"/>
        <v>0</v>
      </c>
      <c r="GV41" s="280">
        <f t="shared" si="69"/>
        <v>0</v>
      </c>
      <c r="GW41" s="322">
        <f t="shared" si="69"/>
        <v>0</v>
      </c>
      <c r="GX41" s="280">
        <f t="shared" si="69"/>
        <v>0</v>
      </c>
      <c r="GY41" s="280">
        <f t="shared" si="69"/>
        <v>0</v>
      </c>
      <c r="GZ41" s="280">
        <f t="shared" si="69"/>
        <v>0</v>
      </c>
      <c r="HA41" s="280">
        <f t="shared" si="69"/>
        <v>0</v>
      </c>
      <c r="HB41" s="280">
        <f t="shared" si="69"/>
        <v>0</v>
      </c>
      <c r="HC41" s="280">
        <f t="shared" si="69"/>
        <v>0</v>
      </c>
      <c r="HD41" s="280">
        <f t="shared" si="69"/>
        <v>0</v>
      </c>
      <c r="HE41" s="280">
        <f t="shared" si="69"/>
        <v>0</v>
      </c>
      <c r="HF41" s="280">
        <f t="shared" si="69"/>
        <v>0</v>
      </c>
      <c r="HG41" s="280">
        <f t="shared" si="69"/>
        <v>0</v>
      </c>
      <c r="HH41" s="280">
        <f t="shared" si="69"/>
        <v>0</v>
      </c>
      <c r="HI41" s="280">
        <f t="shared" si="69"/>
        <v>0</v>
      </c>
      <c r="HJ41" s="280">
        <f t="shared" si="86"/>
        <v>0</v>
      </c>
      <c r="HK41" s="280">
        <f t="shared" si="86"/>
        <v>0</v>
      </c>
      <c r="HL41" s="280">
        <f t="shared" si="70"/>
        <v>0</v>
      </c>
      <c r="HM41" s="280">
        <f t="shared" si="70"/>
        <v>0</v>
      </c>
      <c r="HN41" s="321">
        <f t="shared" si="70"/>
        <v>0</v>
      </c>
      <c r="HP41" s="1322">
        <f t="shared" si="87"/>
        <v>0</v>
      </c>
      <c r="HQ41" s="1323">
        <f t="shared" si="87"/>
        <v>0</v>
      </c>
      <c r="HR41" s="1323">
        <f t="shared" si="87"/>
        <v>0</v>
      </c>
      <c r="HS41" s="1323">
        <f t="shared" si="87"/>
        <v>0</v>
      </c>
      <c r="HT41" s="1323">
        <f t="shared" si="87"/>
        <v>0</v>
      </c>
      <c r="HU41" s="1323">
        <f t="shared" si="87"/>
        <v>0</v>
      </c>
      <c r="HV41" s="1323">
        <f t="shared" si="87"/>
        <v>0</v>
      </c>
      <c r="HW41" s="1323">
        <f t="shared" si="87"/>
        <v>0</v>
      </c>
      <c r="HX41" s="1323">
        <f t="shared" si="87"/>
        <v>0</v>
      </c>
      <c r="HY41" s="1323">
        <f t="shared" si="87"/>
        <v>0</v>
      </c>
      <c r="HZ41" s="1323">
        <f t="shared" si="87"/>
        <v>0</v>
      </c>
      <c r="IA41" s="1323">
        <f t="shared" si="87"/>
        <v>0</v>
      </c>
      <c r="IB41" s="1323">
        <f t="shared" si="87"/>
        <v>0</v>
      </c>
      <c r="IC41" s="1323">
        <f t="shared" si="87"/>
        <v>0</v>
      </c>
      <c r="ID41" s="1323">
        <f t="shared" si="87"/>
        <v>0</v>
      </c>
      <c r="IE41" s="1323">
        <f t="shared" si="71"/>
        <v>0</v>
      </c>
      <c r="IF41" s="1323">
        <f t="shared" si="71"/>
        <v>0</v>
      </c>
      <c r="IG41" s="1323">
        <f t="shared" si="71"/>
        <v>0</v>
      </c>
      <c r="IH41" s="1322">
        <f t="shared" si="88"/>
        <v>0</v>
      </c>
      <c r="II41" s="1323">
        <f t="shared" si="88"/>
        <v>0</v>
      </c>
      <c r="IJ41" s="1323">
        <f t="shared" si="88"/>
        <v>0</v>
      </c>
      <c r="IK41" s="1323">
        <f t="shared" si="88"/>
        <v>0</v>
      </c>
      <c r="IL41" s="1323">
        <f t="shared" si="88"/>
        <v>0</v>
      </c>
      <c r="IM41" s="1323">
        <f t="shared" si="88"/>
        <v>0</v>
      </c>
      <c r="IN41" s="1323">
        <f t="shared" si="88"/>
        <v>0</v>
      </c>
      <c r="IO41" s="1323">
        <f t="shared" si="88"/>
        <v>0</v>
      </c>
      <c r="IP41" s="1323">
        <f t="shared" si="88"/>
        <v>0</v>
      </c>
      <c r="IQ41" s="1323">
        <f t="shared" si="88"/>
        <v>0</v>
      </c>
      <c r="IR41" s="1323">
        <f t="shared" si="88"/>
        <v>0</v>
      </c>
      <c r="IS41" s="1323">
        <f t="shared" si="88"/>
        <v>0</v>
      </c>
      <c r="IT41" s="1323">
        <f t="shared" si="88"/>
        <v>0</v>
      </c>
      <c r="IU41" s="1323">
        <f t="shared" si="88"/>
        <v>0</v>
      </c>
      <c r="IV41" s="1323">
        <f t="shared" si="88"/>
        <v>0</v>
      </c>
      <c r="IW41" s="1323">
        <f t="shared" si="72"/>
        <v>0</v>
      </c>
      <c r="IX41" s="1323">
        <f t="shared" si="72"/>
        <v>0</v>
      </c>
      <c r="IY41" s="1323">
        <f t="shared" si="72"/>
        <v>0</v>
      </c>
      <c r="IZ41" s="1324">
        <f t="shared" si="73"/>
        <v>0</v>
      </c>
      <c r="JA41" s="1325">
        <f t="shared" si="73"/>
        <v>0</v>
      </c>
      <c r="JB41" s="1325">
        <f t="shared" si="73"/>
        <v>0</v>
      </c>
      <c r="JC41" s="1325">
        <f t="shared" si="59"/>
        <v>0</v>
      </c>
      <c r="JD41" s="1325">
        <f t="shared" si="59"/>
        <v>0</v>
      </c>
      <c r="JE41" s="1325">
        <f t="shared" si="59"/>
        <v>0</v>
      </c>
      <c r="JF41" s="1325">
        <f t="shared" si="59"/>
        <v>0</v>
      </c>
      <c r="JG41" s="1325">
        <f t="shared" si="59"/>
        <v>0</v>
      </c>
      <c r="JH41" s="1325">
        <f t="shared" si="59"/>
        <v>0</v>
      </c>
      <c r="JI41" s="1325">
        <f t="shared" si="59"/>
        <v>0</v>
      </c>
      <c r="JJ41" s="1325">
        <f t="shared" si="59"/>
        <v>0</v>
      </c>
      <c r="JK41" s="1325">
        <f t="shared" si="59"/>
        <v>0</v>
      </c>
      <c r="JL41" s="1325">
        <f t="shared" si="59"/>
        <v>0</v>
      </c>
      <c r="JM41" s="1325">
        <f t="shared" si="59"/>
        <v>0</v>
      </c>
      <c r="JN41" s="1325">
        <f t="shared" si="59"/>
        <v>0</v>
      </c>
      <c r="JO41" s="1325">
        <f t="shared" si="59"/>
        <v>0</v>
      </c>
      <c r="JP41" s="1325">
        <f t="shared" si="59"/>
        <v>0</v>
      </c>
      <c r="JQ41" s="1326">
        <f t="shared" si="59"/>
        <v>0</v>
      </c>
      <c r="JS41" s="327"/>
      <c r="JT41" s="323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24">
        <f t="shared" si="89"/>
        <v>0</v>
      </c>
      <c r="JV41" s="1224">
        <f t="shared" si="89"/>
        <v>0</v>
      </c>
      <c r="JW41" s="1224">
        <f t="shared" si="89"/>
        <v>0</v>
      </c>
      <c r="JX41" s="1224">
        <f t="shared" si="89"/>
        <v>0</v>
      </c>
      <c r="JY41" s="1224">
        <f t="shared" si="89"/>
        <v>0</v>
      </c>
      <c r="JZ41" s="1224">
        <f t="shared" si="89"/>
        <v>0</v>
      </c>
      <c r="KA41" s="1224">
        <f t="shared" si="89"/>
        <v>0</v>
      </c>
      <c r="KB41" s="1224">
        <f t="shared" si="89"/>
        <v>0</v>
      </c>
      <c r="KC41" s="1224">
        <f t="shared" si="89"/>
        <v>0</v>
      </c>
      <c r="KD41" s="1224">
        <f t="shared" si="89"/>
        <v>0</v>
      </c>
      <c r="KE41" s="1224">
        <f t="shared" si="89"/>
        <v>0</v>
      </c>
      <c r="KF41" s="1224">
        <f t="shared" si="89"/>
        <v>0</v>
      </c>
      <c r="KG41" s="1224">
        <f t="shared" si="89"/>
        <v>0</v>
      </c>
      <c r="KH41" s="1224">
        <f t="shared" si="89"/>
        <v>0</v>
      </c>
      <c r="KI41" s="1224">
        <f t="shared" si="89"/>
        <v>0</v>
      </c>
      <c r="KJ41" s="1224">
        <f t="shared" si="74"/>
        <v>0</v>
      </c>
      <c r="KK41" s="1225">
        <f t="shared" si="54"/>
        <v>0</v>
      </c>
      <c r="KM41" s="327"/>
      <c r="KN41" s="280">
        <f t="shared" ref="KN41:LE55" si="92">IF($K41= 0, 0, $K41 * ($F41 &gt;= KN$8) * ($F41 &lt;= KN$9))</f>
        <v>0</v>
      </c>
      <c r="KO41" s="280">
        <f t="shared" si="92"/>
        <v>0</v>
      </c>
      <c r="KP41" s="280">
        <f t="shared" si="92"/>
        <v>0</v>
      </c>
      <c r="KQ41" s="280">
        <f t="shared" si="92"/>
        <v>0</v>
      </c>
      <c r="KR41" s="280">
        <f t="shared" si="92"/>
        <v>0</v>
      </c>
      <c r="KS41" s="280">
        <f t="shared" si="92"/>
        <v>0</v>
      </c>
      <c r="KT41" s="280">
        <f t="shared" si="92"/>
        <v>0</v>
      </c>
      <c r="KU41" s="280">
        <f t="shared" si="92"/>
        <v>0</v>
      </c>
      <c r="KV41" s="280">
        <f t="shared" si="92"/>
        <v>0</v>
      </c>
      <c r="KW41" s="280">
        <f t="shared" si="92"/>
        <v>0</v>
      </c>
      <c r="KX41" s="280">
        <f t="shared" si="92"/>
        <v>0</v>
      </c>
      <c r="KY41" s="280">
        <f t="shared" si="92"/>
        <v>0</v>
      </c>
      <c r="KZ41" s="280">
        <f t="shared" si="92"/>
        <v>0</v>
      </c>
      <c r="LA41" s="280">
        <f t="shared" si="92"/>
        <v>0</v>
      </c>
      <c r="LB41" s="280">
        <f t="shared" si="92"/>
        <v>0</v>
      </c>
      <c r="LC41" s="280">
        <f t="shared" si="92"/>
        <v>0</v>
      </c>
      <c r="LD41" s="280">
        <f t="shared" si="92"/>
        <v>0</v>
      </c>
      <c r="LE41" s="321">
        <f t="shared" si="92"/>
        <v>0</v>
      </c>
      <c r="LG41" s="327"/>
      <c r="LH41" s="280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80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80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80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80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80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80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80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0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0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0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0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0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0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0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0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0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1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27"/>
      <c r="MB41" s="280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0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0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0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0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0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0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80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0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0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0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0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0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0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0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0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0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1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27"/>
      <c r="MV41" s="280">
        <f t="shared" si="90"/>
        <v>0</v>
      </c>
      <c r="MW41" s="280">
        <f t="shared" si="90"/>
        <v>0</v>
      </c>
      <c r="MX41" s="280">
        <f t="shared" si="90"/>
        <v>0</v>
      </c>
      <c r="MY41" s="280">
        <f t="shared" si="90"/>
        <v>0</v>
      </c>
      <c r="MZ41" s="280">
        <f t="shared" si="90"/>
        <v>0</v>
      </c>
      <c r="NA41" s="280">
        <f t="shared" si="90"/>
        <v>0</v>
      </c>
      <c r="NB41" s="280">
        <f t="shared" si="90"/>
        <v>0</v>
      </c>
      <c r="NC41" s="280">
        <f t="shared" si="90"/>
        <v>0</v>
      </c>
      <c r="ND41" s="280">
        <f t="shared" si="90"/>
        <v>0</v>
      </c>
      <c r="NE41" s="280">
        <f t="shared" si="90"/>
        <v>0</v>
      </c>
      <c r="NF41" s="280">
        <f t="shared" si="90"/>
        <v>0</v>
      </c>
      <c r="NG41" s="280">
        <f t="shared" si="90"/>
        <v>0</v>
      </c>
      <c r="NH41" s="280">
        <f t="shared" si="90"/>
        <v>0</v>
      </c>
      <c r="NI41" s="280">
        <f t="shared" si="90"/>
        <v>0</v>
      </c>
      <c r="NJ41" s="280">
        <f t="shared" si="90"/>
        <v>0</v>
      </c>
      <c r="NK41" s="280">
        <f t="shared" si="76"/>
        <v>0</v>
      </c>
      <c r="NL41" s="280">
        <f t="shared" si="76"/>
        <v>0</v>
      </c>
      <c r="NM41" s="321">
        <f t="shared" si="76"/>
        <v>0</v>
      </c>
      <c r="NO41" s="327"/>
      <c r="NP41" s="280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0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0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0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0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0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0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0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0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0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0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0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0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0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0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0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0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1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0"/>
      <c r="OJ41" s="320"/>
      <c r="OK41" s="320"/>
      <c r="OL41" s="320"/>
      <c r="OM41" s="320"/>
      <c r="ON41" s="320"/>
      <c r="OO41" s="320"/>
      <c r="OP41" s="320"/>
      <c r="OQ41" s="320"/>
      <c r="OR41" s="320"/>
      <c r="OS41" s="320"/>
      <c r="OT41" s="320"/>
    </row>
    <row r="42" spans="1:410">
      <c r="A42" s="372">
        <f t="shared" si="58"/>
        <v>32</v>
      </c>
      <c r="B42" s="372" t="str" cm="1">
        <f t="array" ref="B42">IFERROR(INDEX('F6 - Debt Dataset'!$C$6:$C$1806, MATCH($B$6 &amp; $A42, 'F6 - Debt Dataset'!$E$6:$E$1806 &amp; 'F6 - Debt Dataset'!$DF$6:$DF$1806, 0)), "-")</f>
        <v>-</v>
      </c>
      <c r="C42" s="372" t="str" cm="1">
        <f t="array" ref="C42">IFERROR(INDEX('F6 - Debt Dataset'!$A$6:$A$1806, MATCH($B$6 &amp; $A42, 'F6 - Debt Dataset'!$E$6:$E$1806 &amp; 'F6 - Debt Dataset'!$DF$6:$DF$1806, 0)), "-")</f>
        <v>-</v>
      </c>
      <c r="D42" s="372" t="str" cm="1">
        <f t="array" ref="D42">IFERROR(INDEX('F6 - Debt Dataset'!$B$6:$B$1806, MATCH($B$6 &amp; $A42, 'F6 - Debt Dataset'!$E$6:$E$1806 &amp; 'F6 - Debt Dataset'!$DF$6:$DF$1806, 0)), "-")</f>
        <v>-</v>
      </c>
      <c r="E42" s="372" t="str" cm="1">
        <f t="array" ref="E42">IFERROR(INDEX('F6 - Debt Dataset'!$H$6:$H$1806, MATCH($B$6 &amp; $A42, 'F6 - Debt Dataset'!$E$6:$E$1806 &amp; 'F6 - Debt Dataset'!$DF$6:$DF$1806, 0)), "-")</f>
        <v>-</v>
      </c>
      <c r="F42" s="373" t="str" cm="1">
        <f t="array" ref="F42">IFERROR(INDEX('F6 - Debt Dataset'!$J$6:$J$1806, MATCH($B$6 &amp;$A42, 'F6 - Debt Dataset'!$E$6:$E$1806 &amp; 'F6 - Debt Dataset'!$DF$6:$DF$1806, 0)), "-")</f>
        <v>-</v>
      </c>
      <c r="G42" s="373" t="str" cm="1">
        <f t="array" ref="G42">IFERROR(INDEX('F6 - Debt Dataset'!$K$6:$K$1806, MATCH($B$6 &amp;$A42, 'F6 - Debt Dataset'!$E$6:$E$1806 &amp; 'F6 - Debt Dataset'!$DF$6:$DF$1806, 0)), "-")</f>
        <v>-</v>
      </c>
      <c r="H42" s="373" t="str" cm="1">
        <f t="array" ref="H42">IFERROR(INDEX('F6 - Debt Dataset'!$L$6:$L$1806, MATCH($B$6 &amp;$A42, 'F6 - Debt Dataset'!$E$6:$E$1806 &amp; 'F6 - Debt Dataset'!$DF$6:$DF$1806, 0)), "-")</f>
        <v>-</v>
      </c>
      <c r="I42" s="373" t="str">
        <f t="shared" si="25"/>
        <v>-</v>
      </c>
      <c r="J42" s="372" t="str" cm="1">
        <f t="array" ref="J42">IFERROR(INDEX('F6 - Debt Dataset'!$N$6:$N$1806, MATCH($B$6 &amp;$A42, 'F6 - Debt Dataset'!$E$6:$E$1806 &amp; 'F6 - Debt Dataset'!$DF$6:$DF$1806, 0)), "-")</f>
        <v>-</v>
      </c>
      <c r="K42" s="374" cm="1">
        <f t="array" ref="K42">IFERROR(INDEX('F6 - Debt Dataset'!$S$6:$S$1806, MATCH($B$6 &amp; $A42, 'F6 - Debt Dataset'!$E$6:$E$1806 &amp; 'F6 - Debt Dataset'!$DF$6:$DF$1806, 0)), 0)</f>
        <v>0</v>
      </c>
      <c r="L42" s="1174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-</v>
      </c>
      <c r="N42" s="376" t="str" cm="1">
        <f t="array" ref="N42">IFERROR(INDEX('F6 - Debt Dataset'!$Y$6:$Y$1806, MATCH($B$6 &amp; $A42, 'F6 - Debt Dataset'!$E$6:$E$1806 &amp; 'F6 - Debt Dataset'!$DF$6:$DF$1806, 0)), "-")</f>
        <v>-</v>
      </c>
      <c r="O42" s="374" cm="1">
        <f t="array" ref="O42">IFERROR(INDEX('F6 - Debt Dataset'!$Z$6:$Z$1806, MATCH($B$6 &amp; $A42, 'F6 - Debt Dataset'!$E$6:$E$1806 &amp; 'F6 - Debt Dataset'!$DF$6:$DF$1806, 0)), 0)</f>
        <v>0</v>
      </c>
      <c r="P42" s="372" cm="1">
        <f t="array" ref="P42">IFERROR(INDEX('F6 - Debt Dataset'!$AA$6:$AA$1806, MATCH($B$6 &amp; $A42, 'F6 - Debt Dataset'!$E$6:$E$1806 &amp; 'F6 - Debt Dataset'!$DF$6:$DF$1806, 0)), 0)</f>
        <v>0</v>
      </c>
      <c r="Q42" s="372" cm="1">
        <f t="array" ref="Q42">IFERROR(IF(P42=0, INDEX('I2 - Monthly Inflation'!$G$6:$H$413, MATCH(EOMONTH(EDATE(F42,-O42),0), 'I2 - Monthly Inflation'!$A$6:$A$389, 0), 1 + (N42 = "RPI")), P42), 0)</f>
        <v>0</v>
      </c>
      <c r="R42" s="372" t="str">
        <f t="shared" si="26"/>
        <v>-</v>
      </c>
      <c r="S42" s="372" t="str">
        <f t="shared" si="27"/>
        <v>-</v>
      </c>
      <c r="T42" s="379" t="str" cm="1">
        <f t="array" ref="T42">IFERROR(INDEX('F6 - Debt Dataset'!$AH$6:$AH$1806, MATCH($B$6 &amp; $A42, 'F6 - Debt Dataset'!$E$6:$E$1806 &amp; 'F6 - Debt Dataset'!$DF$6:$DF$1806, 0)), "-")</f>
        <v>-</v>
      </c>
      <c r="U42" s="1319">
        <f t="shared" si="77"/>
        <v>0</v>
      </c>
      <c r="V42" s="317">
        <f t="shared" si="77"/>
        <v>0</v>
      </c>
      <c r="W42" s="317">
        <f t="shared" si="77"/>
        <v>0</v>
      </c>
      <c r="X42" s="317">
        <f t="shared" si="77"/>
        <v>0</v>
      </c>
      <c r="Y42" s="317">
        <f t="shared" si="77"/>
        <v>0</v>
      </c>
      <c r="Z42" s="317">
        <f t="shared" si="77"/>
        <v>0</v>
      </c>
      <c r="AA42" s="317">
        <f t="shared" si="77"/>
        <v>0</v>
      </c>
      <c r="AB42" s="317">
        <f t="shared" si="77"/>
        <v>0</v>
      </c>
      <c r="AC42" s="317">
        <f t="shared" si="77"/>
        <v>0</v>
      </c>
      <c r="AD42" s="317">
        <f t="shared" si="77"/>
        <v>0</v>
      </c>
      <c r="AE42" s="317">
        <f t="shared" si="77"/>
        <v>0</v>
      </c>
      <c r="AF42" s="317">
        <f t="shared" si="77"/>
        <v>0</v>
      </c>
      <c r="AG42" s="317">
        <f t="shared" si="77"/>
        <v>0</v>
      </c>
      <c r="AH42" s="317">
        <f t="shared" si="77"/>
        <v>0</v>
      </c>
      <c r="AI42" s="317">
        <f t="shared" si="77"/>
        <v>0</v>
      </c>
      <c r="AJ42" s="317">
        <f t="shared" ref="AJ42:AM57" si="93">(AJ$8 &lt; $I42) * (AJ$9 &gt;= $F42) * YEARFRAC(MAX(AJ$8, $F42), MIN(AJ$9, $I42))</f>
        <v>0</v>
      </c>
      <c r="AK42" s="317">
        <f t="shared" si="93"/>
        <v>0</v>
      </c>
      <c r="AL42" s="317">
        <f t="shared" si="93"/>
        <v>0</v>
      </c>
      <c r="AM42" s="317">
        <f t="shared" si="93"/>
        <v>0</v>
      </c>
      <c r="AN42" s="322">
        <f t="shared" si="78"/>
        <v>0</v>
      </c>
      <c r="AO42" s="280">
        <f t="shared" si="78"/>
        <v>0</v>
      </c>
      <c r="AP42" s="280">
        <f t="shared" si="78"/>
        <v>0</v>
      </c>
      <c r="AQ42" s="280">
        <f t="shared" si="78"/>
        <v>0</v>
      </c>
      <c r="AR42" s="280">
        <f t="shared" si="78"/>
        <v>0</v>
      </c>
      <c r="AS42" s="280">
        <f t="shared" si="78"/>
        <v>0</v>
      </c>
      <c r="AT42" s="280">
        <f t="shared" si="78"/>
        <v>0</v>
      </c>
      <c r="AU42" s="280">
        <f t="shared" si="78"/>
        <v>0</v>
      </c>
      <c r="AV42" s="280">
        <f t="shared" si="78"/>
        <v>0</v>
      </c>
      <c r="AW42" s="280">
        <f t="shared" si="78"/>
        <v>0</v>
      </c>
      <c r="AX42" s="280">
        <f t="shared" si="78"/>
        <v>0</v>
      </c>
      <c r="AY42" s="280">
        <f t="shared" si="78"/>
        <v>0</v>
      </c>
      <c r="AZ42" s="280">
        <f t="shared" si="78"/>
        <v>0</v>
      </c>
      <c r="BA42" s="280">
        <f t="shared" si="78"/>
        <v>0</v>
      </c>
      <c r="BB42" s="280">
        <f t="shared" si="78"/>
        <v>0</v>
      </c>
      <c r="BC42" s="280">
        <f t="shared" si="62"/>
        <v>0</v>
      </c>
      <c r="BD42" s="280">
        <f t="shared" si="62"/>
        <v>0</v>
      </c>
      <c r="BE42" s="280">
        <f t="shared" si="62"/>
        <v>0</v>
      </c>
      <c r="BF42" s="280">
        <f t="shared" si="62"/>
        <v>0</v>
      </c>
      <c r="BG42" s="322">
        <f t="shared" si="79"/>
        <v>0</v>
      </c>
      <c r="BH42" s="280">
        <f t="shared" si="79"/>
        <v>0</v>
      </c>
      <c r="BI42" s="280">
        <f t="shared" si="79"/>
        <v>0</v>
      </c>
      <c r="BJ42" s="280">
        <f t="shared" si="79"/>
        <v>0</v>
      </c>
      <c r="BK42" s="280">
        <f t="shared" si="79"/>
        <v>0</v>
      </c>
      <c r="BL42" s="280">
        <f t="shared" si="79"/>
        <v>0</v>
      </c>
      <c r="BM42" s="280">
        <f t="shared" si="79"/>
        <v>0</v>
      </c>
      <c r="BN42" s="280">
        <f t="shared" si="79"/>
        <v>0</v>
      </c>
      <c r="BO42" s="280">
        <f t="shared" si="79"/>
        <v>0</v>
      </c>
      <c r="BP42" s="280">
        <f t="shared" si="79"/>
        <v>0</v>
      </c>
      <c r="BQ42" s="280">
        <f t="shared" si="79"/>
        <v>0</v>
      </c>
      <c r="BR42" s="280">
        <f t="shared" si="79"/>
        <v>0</v>
      </c>
      <c r="BS42" s="280">
        <f t="shared" si="79"/>
        <v>0</v>
      </c>
      <c r="BT42" s="280">
        <f t="shared" si="79"/>
        <v>0</v>
      </c>
      <c r="BU42" s="280">
        <f t="shared" si="79"/>
        <v>0</v>
      </c>
      <c r="BV42" s="280">
        <f t="shared" si="63"/>
        <v>0</v>
      </c>
      <c r="BW42" s="280">
        <f t="shared" si="63"/>
        <v>0</v>
      </c>
      <c r="BX42" s="280">
        <f t="shared" si="63"/>
        <v>0</v>
      </c>
      <c r="BY42" s="280">
        <f t="shared" si="63"/>
        <v>0</v>
      </c>
      <c r="BZ42" s="322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0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80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80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80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80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80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80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80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80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0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0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0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0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0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0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0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0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1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2">
        <f t="shared" si="80"/>
        <v>0</v>
      </c>
      <c r="CT42" s="1312">
        <f t="shared" si="80"/>
        <v>0</v>
      </c>
      <c r="CU42" s="1312">
        <f t="shared" si="80"/>
        <v>0</v>
      </c>
      <c r="CV42" s="1312">
        <f t="shared" si="80"/>
        <v>0</v>
      </c>
      <c r="CW42" s="1312">
        <f t="shared" si="80"/>
        <v>0</v>
      </c>
      <c r="CX42" s="1312">
        <f t="shared" si="80"/>
        <v>0</v>
      </c>
      <c r="CY42" s="1312">
        <f t="shared" si="80"/>
        <v>0</v>
      </c>
      <c r="CZ42" s="1312">
        <f t="shared" si="80"/>
        <v>0</v>
      </c>
      <c r="DA42" s="1312">
        <f t="shared" si="80"/>
        <v>0</v>
      </c>
      <c r="DB42" s="1312">
        <f t="shared" si="80"/>
        <v>0</v>
      </c>
      <c r="DC42" s="1312">
        <f t="shared" si="80"/>
        <v>0</v>
      </c>
      <c r="DD42" s="1312">
        <f t="shared" si="80"/>
        <v>0</v>
      </c>
      <c r="DE42" s="1312">
        <f t="shared" si="80"/>
        <v>0</v>
      </c>
      <c r="DF42" s="1312">
        <f t="shared" si="80"/>
        <v>0</v>
      </c>
      <c r="DG42" s="1312">
        <f t="shared" si="80"/>
        <v>0</v>
      </c>
      <c r="DH42" s="1312">
        <f t="shared" si="80"/>
        <v>0</v>
      </c>
      <c r="DI42" s="1312">
        <f t="shared" ref="DI42:DJ57" si="94">IF($K42 = 0, 0, (((1+$L42)^AL42)-1)*CQ42/$Q42)</f>
        <v>0</v>
      </c>
      <c r="DJ42" s="1312">
        <f t="shared" si="94"/>
        <v>0</v>
      </c>
      <c r="DK42" s="322">
        <f t="shared" si="81"/>
        <v>0</v>
      </c>
      <c r="DL42" s="280">
        <f t="shared" si="81"/>
        <v>0</v>
      </c>
      <c r="DM42" s="280">
        <f t="shared" si="81"/>
        <v>0</v>
      </c>
      <c r="DN42" s="280">
        <f t="shared" si="81"/>
        <v>0</v>
      </c>
      <c r="DO42" s="280">
        <f t="shared" si="81"/>
        <v>0</v>
      </c>
      <c r="DP42" s="280">
        <f t="shared" si="81"/>
        <v>0</v>
      </c>
      <c r="DQ42" s="280">
        <f t="shared" si="81"/>
        <v>0</v>
      </c>
      <c r="DR42" s="280">
        <f t="shared" si="81"/>
        <v>0</v>
      </c>
      <c r="DS42" s="280">
        <f t="shared" si="81"/>
        <v>0</v>
      </c>
      <c r="DT42" s="280">
        <f t="shared" si="81"/>
        <v>0</v>
      </c>
      <c r="DU42" s="280">
        <f t="shared" si="81"/>
        <v>0</v>
      </c>
      <c r="DV42" s="280">
        <f t="shared" si="81"/>
        <v>0</v>
      </c>
      <c r="DW42" s="280">
        <f t="shared" si="81"/>
        <v>0</v>
      </c>
      <c r="DX42" s="280">
        <f t="shared" si="81"/>
        <v>0</v>
      </c>
      <c r="DY42" s="280">
        <f t="shared" si="81"/>
        <v>0</v>
      </c>
      <c r="DZ42" s="280">
        <f t="shared" si="81"/>
        <v>0</v>
      </c>
      <c r="EA42" s="280">
        <f t="shared" ref="EA42:EB57" si="95">$K42*DI42</f>
        <v>0</v>
      </c>
      <c r="EB42" s="280">
        <f t="shared" si="95"/>
        <v>0</v>
      </c>
      <c r="EC42" s="322">
        <f t="shared" si="82"/>
        <v>0</v>
      </c>
      <c r="ED42" s="280">
        <f t="shared" si="82"/>
        <v>0</v>
      </c>
      <c r="EE42" s="280">
        <f t="shared" si="82"/>
        <v>0</v>
      </c>
      <c r="EF42" s="280">
        <f t="shared" si="82"/>
        <v>0</v>
      </c>
      <c r="EG42" s="280">
        <f t="shared" si="82"/>
        <v>0</v>
      </c>
      <c r="EH42" s="280">
        <f t="shared" si="82"/>
        <v>0</v>
      </c>
      <c r="EI42" s="280">
        <f t="shared" si="82"/>
        <v>0</v>
      </c>
      <c r="EJ42" s="280">
        <f t="shared" si="82"/>
        <v>0</v>
      </c>
      <c r="EK42" s="280">
        <f t="shared" si="82"/>
        <v>0</v>
      </c>
      <c r="EL42" s="280">
        <f t="shared" si="82"/>
        <v>0</v>
      </c>
      <c r="EM42" s="280">
        <f t="shared" si="82"/>
        <v>0</v>
      </c>
      <c r="EN42" s="280">
        <f t="shared" si="82"/>
        <v>0</v>
      </c>
      <c r="EO42" s="280">
        <f t="shared" si="82"/>
        <v>0</v>
      </c>
      <c r="EP42" s="280">
        <f t="shared" si="82"/>
        <v>0</v>
      </c>
      <c r="EQ42" s="280">
        <f t="shared" si="82"/>
        <v>0</v>
      </c>
      <c r="ER42" s="280">
        <f t="shared" si="82"/>
        <v>0</v>
      </c>
      <c r="ES42" s="280">
        <f t="shared" ref="ES42:ET57" si="96">LX42</f>
        <v>0</v>
      </c>
      <c r="ET42" s="280">
        <f t="shared" si="96"/>
        <v>0</v>
      </c>
      <c r="EU42" s="1320">
        <f t="shared" si="83"/>
        <v>0</v>
      </c>
      <c r="EV42" s="1312">
        <f t="shared" si="83"/>
        <v>0</v>
      </c>
      <c r="EW42" s="1312">
        <f t="shared" si="83"/>
        <v>0</v>
      </c>
      <c r="EX42" s="1312">
        <f t="shared" si="83"/>
        <v>0</v>
      </c>
      <c r="EY42" s="1312">
        <f t="shared" si="83"/>
        <v>0</v>
      </c>
      <c r="EZ42" s="1312">
        <f t="shared" si="83"/>
        <v>0</v>
      </c>
      <c r="FA42" s="1312">
        <f t="shared" si="83"/>
        <v>0</v>
      </c>
      <c r="FB42" s="1312">
        <f t="shared" si="83"/>
        <v>0</v>
      </c>
      <c r="FC42" s="1312">
        <f t="shared" si="83"/>
        <v>0</v>
      </c>
      <c r="FD42" s="1312">
        <f t="shared" si="83"/>
        <v>0</v>
      </c>
      <c r="FE42" s="1312">
        <f t="shared" si="83"/>
        <v>0</v>
      </c>
      <c r="FF42" s="1312">
        <f t="shared" si="83"/>
        <v>0</v>
      </c>
      <c r="FG42" s="1312">
        <f t="shared" si="83"/>
        <v>0</v>
      </c>
      <c r="FH42" s="1312">
        <f t="shared" si="83"/>
        <v>0</v>
      </c>
      <c r="FI42" s="1312">
        <f t="shared" si="83"/>
        <v>0</v>
      </c>
      <c r="FJ42" s="1312">
        <f t="shared" si="67"/>
        <v>0</v>
      </c>
      <c r="FK42" s="1312">
        <f t="shared" si="41"/>
        <v>0</v>
      </c>
      <c r="FL42" s="1312">
        <f t="shared" si="41"/>
        <v>0</v>
      </c>
      <c r="FM42" s="1320">
        <f t="shared" si="84"/>
        <v>0</v>
      </c>
      <c r="FN42" s="1312">
        <f t="shared" si="84"/>
        <v>0</v>
      </c>
      <c r="FO42" s="1312">
        <f t="shared" si="84"/>
        <v>0</v>
      </c>
      <c r="FP42" s="1312">
        <f t="shared" si="84"/>
        <v>0</v>
      </c>
      <c r="FQ42" s="1312">
        <f t="shared" si="84"/>
        <v>0</v>
      </c>
      <c r="FR42" s="1312">
        <f t="shared" si="84"/>
        <v>0</v>
      </c>
      <c r="FS42" s="1312">
        <f t="shared" si="84"/>
        <v>0</v>
      </c>
      <c r="FT42" s="1312">
        <f t="shared" si="84"/>
        <v>0</v>
      </c>
      <c r="FU42" s="1312">
        <f t="shared" si="84"/>
        <v>0</v>
      </c>
      <c r="FV42" s="1312">
        <f t="shared" si="84"/>
        <v>0</v>
      </c>
      <c r="FW42" s="1312">
        <f t="shared" si="84"/>
        <v>0</v>
      </c>
      <c r="FX42" s="1312">
        <f t="shared" si="84"/>
        <v>0</v>
      </c>
      <c r="FY42" s="1312">
        <f t="shared" si="84"/>
        <v>0</v>
      </c>
      <c r="FZ42" s="1312">
        <f t="shared" si="84"/>
        <v>0</v>
      </c>
      <c r="GA42" s="1312">
        <f t="shared" si="84"/>
        <v>0</v>
      </c>
      <c r="GB42" s="1312">
        <f t="shared" si="68"/>
        <v>0</v>
      </c>
      <c r="GC42" s="1312">
        <f t="shared" si="43"/>
        <v>0</v>
      </c>
      <c r="GD42" s="1312">
        <f t="shared" si="43"/>
        <v>0</v>
      </c>
      <c r="GE42" s="322">
        <f t="shared" si="85"/>
        <v>0</v>
      </c>
      <c r="GF42" s="280">
        <f t="shared" si="85"/>
        <v>0</v>
      </c>
      <c r="GG42" s="280">
        <f t="shared" si="85"/>
        <v>0</v>
      </c>
      <c r="GH42" s="280">
        <f t="shared" si="85"/>
        <v>0</v>
      </c>
      <c r="GI42" s="280">
        <f t="shared" si="85"/>
        <v>0</v>
      </c>
      <c r="GJ42" s="280">
        <f t="shared" si="85"/>
        <v>0</v>
      </c>
      <c r="GK42" s="280">
        <f t="shared" si="85"/>
        <v>0</v>
      </c>
      <c r="GL42" s="280">
        <f t="shared" si="85"/>
        <v>0</v>
      </c>
      <c r="GM42" s="280">
        <f t="shared" si="85"/>
        <v>0</v>
      </c>
      <c r="GN42" s="280">
        <f t="shared" si="85"/>
        <v>0</v>
      </c>
      <c r="GO42" s="280">
        <f t="shared" si="85"/>
        <v>0</v>
      </c>
      <c r="GP42" s="280">
        <f t="shared" si="85"/>
        <v>0</v>
      </c>
      <c r="GQ42" s="280">
        <f t="shared" si="85"/>
        <v>0</v>
      </c>
      <c r="GR42" s="280">
        <f t="shared" si="85"/>
        <v>0</v>
      </c>
      <c r="GS42" s="280">
        <f t="shared" si="85"/>
        <v>0</v>
      </c>
      <c r="GT42" s="280">
        <f t="shared" si="85"/>
        <v>0</v>
      </c>
      <c r="GU42" s="280">
        <f t="shared" ref="GU42:HI57" si="97">$K42*FK42</f>
        <v>0</v>
      </c>
      <c r="GV42" s="280">
        <f t="shared" si="97"/>
        <v>0</v>
      </c>
      <c r="GW42" s="322">
        <f t="shared" si="97"/>
        <v>0</v>
      </c>
      <c r="GX42" s="280">
        <f t="shared" si="97"/>
        <v>0</v>
      </c>
      <c r="GY42" s="280">
        <f t="shared" si="97"/>
        <v>0</v>
      </c>
      <c r="GZ42" s="280">
        <f t="shared" si="97"/>
        <v>0</v>
      </c>
      <c r="HA42" s="280">
        <f t="shared" si="97"/>
        <v>0</v>
      </c>
      <c r="HB42" s="280">
        <f t="shared" si="97"/>
        <v>0</v>
      </c>
      <c r="HC42" s="280">
        <f t="shared" si="97"/>
        <v>0</v>
      </c>
      <c r="HD42" s="280">
        <f t="shared" si="97"/>
        <v>0</v>
      </c>
      <c r="HE42" s="280">
        <f t="shared" si="97"/>
        <v>0</v>
      </c>
      <c r="HF42" s="280">
        <f t="shared" si="97"/>
        <v>0</v>
      </c>
      <c r="HG42" s="280">
        <f t="shared" si="97"/>
        <v>0</v>
      </c>
      <c r="HH42" s="280">
        <f t="shared" si="97"/>
        <v>0</v>
      </c>
      <c r="HI42" s="280">
        <f t="shared" si="97"/>
        <v>0</v>
      </c>
      <c r="HJ42" s="280">
        <f t="shared" si="86"/>
        <v>0</v>
      </c>
      <c r="HK42" s="280">
        <f t="shared" si="86"/>
        <v>0</v>
      </c>
      <c r="HL42" s="280">
        <f t="shared" si="86"/>
        <v>0</v>
      </c>
      <c r="HM42" s="280">
        <f t="shared" si="86"/>
        <v>0</v>
      </c>
      <c r="HN42" s="321">
        <f t="shared" si="86"/>
        <v>0</v>
      </c>
      <c r="HP42" s="1322">
        <f t="shared" si="87"/>
        <v>0</v>
      </c>
      <c r="HQ42" s="1323">
        <f t="shared" si="87"/>
        <v>0</v>
      </c>
      <c r="HR42" s="1323">
        <f t="shared" si="87"/>
        <v>0</v>
      </c>
      <c r="HS42" s="1323">
        <f t="shared" si="87"/>
        <v>0</v>
      </c>
      <c r="HT42" s="1323">
        <f t="shared" si="87"/>
        <v>0</v>
      </c>
      <c r="HU42" s="1323">
        <f t="shared" si="87"/>
        <v>0</v>
      </c>
      <c r="HV42" s="1323">
        <f t="shared" si="87"/>
        <v>0</v>
      </c>
      <c r="HW42" s="1323">
        <f t="shared" si="87"/>
        <v>0</v>
      </c>
      <c r="HX42" s="1323">
        <f t="shared" si="87"/>
        <v>0</v>
      </c>
      <c r="HY42" s="1323">
        <f t="shared" si="87"/>
        <v>0</v>
      </c>
      <c r="HZ42" s="1323">
        <f t="shared" si="87"/>
        <v>0</v>
      </c>
      <c r="IA42" s="1323">
        <f t="shared" si="87"/>
        <v>0</v>
      </c>
      <c r="IB42" s="1323">
        <f t="shared" si="87"/>
        <v>0</v>
      </c>
      <c r="IC42" s="1323">
        <f t="shared" si="87"/>
        <v>0</v>
      </c>
      <c r="ID42" s="1323">
        <f t="shared" si="87"/>
        <v>0</v>
      </c>
      <c r="IE42" s="1323">
        <f t="shared" si="87"/>
        <v>0</v>
      </c>
      <c r="IF42" s="1323">
        <f t="shared" ref="IF42:IG57" si="98">IF(BX42=0,0,($I42-$F42)/365)*BX42</f>
        <v>0</v>
      </c>
      <c r="IG42" s="1323">
        <f t="shared" si="98"/>
        <v>0</v>
      </c>
      <c r="IH42" s="1322">
        <f t="shared" si="88"/>
        <v>0</v>
      </c>
      <c r="II42" s="1323">
        <f t="shared" si="88"/>
        <v>0</v>
      </c>
      <c r="IJ42" s="1323">
        <f t="shared" si="88"/>
        <v>0</v>
      </c>
      <c r="IK42" s="1323">
        <f t="shared" si="88"/>
        <v>0</v>
      </c>
      <c r="IL42" s="1323">
        <f t="shared" si="88"/>
        <v>0</v>
      </c>
      <c r="IM42" s="1323">
        <f t="shared" si="88"/>
        <v>0</v>
      </c>
      <c r="IN42" s="1323">
        <f t="shared" si="88"/>
        <v>0</v>
      </c>
      <c r="IO42" s="1323">
        <f t="shared" si="88"/>
        <v>0</v>
      </c>
      <c r="IP42" s="1323">
        <f t="shared" si="88"/>
        <v>0</v>
      </c>
      <c r="IQ42" s="1323">
        <f t="shared" si="88"/>
        <v>0</v>
      </c>
      <c r="IR42" s="1323">
        <f t="shared" si="88"/>
        <v>0</v>
      </c>
      <c r="IS42" s="1323">
        <f t="shared" si="88"/>
        <v>0</v>
      </c>
      <c r="IT42" s="1323">
        <f t="shared" si="88"/>
        <v>0</v>
      </c>
      <c r="IU42" s="1323">
        <f t="shared" si="88"/>
        <v>0</v>
      </c>
      <c r="IV42" s="1323">
        <f t="shared" si="88"/>
        <v>0</v>
      </c>
      <c r="IW42" s="1323">
        <f t="shared" si="88"/>
        <v>0</v>
      </c>
      <c r="IX42" s="1323">
        <f t="shared" ref="IX42:IY57" si="99">IF($F42 = "-", 0, IF($I42&lt;IX$9,0,($I42-IX$9)/365)*BX42)</f>
        <v>0</v>
      </c>
      <c r="IY42" s="1323">
        <f t="shared" si="99"/>
        <v>0</v>
      </c>
      <c r="IZ42" s="1324">
        <f t="shared" si="73"/>
        <v>0</v>
      </c>
      <c r="JA42" s="1325">
        <f t="shared" si="73"/>
        <v>0</v>
      </c>
      <c r="JB42" s="1325">
        <f t="shared" si="73"/>
        <v>0</v>
      </c>
      <c r="JC42" s="1325">
        <f t="shared" si="73"/>
        <v>0</v>
      </c>
      <c r="JD42" s="1325">
        <f t="shared" si="73"/>
        <v>0</v>
      </c>
      <c r="JE42" s="1325">
        <f t="shared" si="73"/>
        <v>0</v>
      </c>
      <c r="JF42" s="1325">
        <f t="shared" si="73"/>
        <v>0</v>
      </c>
      <c r="JG42" s="1325">
        <f t="shared" si="73"/>
        <v>0</v>
      </c>
      <c r="JH42" s="1325">
        <f t="shared" si="73"/>
        <v>0</v>
      </c>
      <c r="JI42" s="1325">
        <f t="shared" si="73"/>
        <v>0</v>
      </c>
      <c r="JJ42" s="1325">
        <f t="shared" si="73"/>
        <v>0</v>
      </c>
      <c r="JK42" s="1325">
        <f t="shared" si="73"/>
        <v>0</v>
      </c>
      <c r="JL42" s="1325">
        <f t="shared" si="73"/>
        <v>0</v>
      </c>
      <c r="JM42" s="1325">
        <f t="shared" si="73"/>
        <v>0</v>
      </c>
      <c r="JN42" s="1325">
        <f t="shared" si="73"/>
        <v>0</v>
      </c>
      <c r="JO42" s="1325">
        <f t="shared" si="73"/>
        <v>0</v>
      </c>
      <c r="JP42" s="1325">
        <f t="shared" ref="JP42:JQ60" si="100">IF($F42 = "-", 0, IF($I42&lt;JP$9,0,(JP$9-$F42)/365)*BX42)</f>
        <v>0</v>
      </c>
      <c r="JQ42" s="1326">
        <f t="shared" si="100"/>
        <v>0</v>
      </c>
      <c r="JS42" s="327"/>
      <c r="JT42" s="323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24">
        <f t="shared" si="89"/>
        <v>0</v>
      </c>
      <c r="JV42" s="1224">
        <f t="shared" si="89"/>
        <v>0</v>
      </c>
      <c r="JW42" s="1224">
        <f t="shared" si="89"/>
        <v>0</v>
      </c>
      <c r="JX42" s="1224">
        <f t="shared" si="89"/>
        <v>0</v>
      </c>
      <c r="JY42" s="1224">
        <f t="shared" si="89"/>
        <v>0</v>
      </c>
      <c r="JZ42" s="1224">
        <f t="shared" si="89"/>
        <v>0</v>
      </c>
      <c r="KA42" s="1224">
        <f t="shared" si="89"/>
        <v>0</v>
      </c>
      <c r="KB42" s="1224">
        <f t="shared" si="89"/>
        <v>0</v>
      </c>
      <c r="KC42" s="1224">
        <f t="shared" si="89"/>
        <v>0</v>
      </c>
      <c r="KD42" s="1224">
        <f t="shared" si="89"/>
        <v>0</v>
      </c>
      <c r="KE42" s="1224">
        <f t="shared" si="89"/>
        <v>0</v>
      </c>
      <c r="KF42" s="1224">
        <f t="shared" si="89"/>
        <v>0</v>
      </c>
      <c r="KG42" s="1224">
        <f t="shared" si="89"/>
        <v>0</v>
      </c>
      <c r="KH42" s="1224">
        <f t="shared" si="89"/>
        <v>0</v>
      </c>
      <c r="KI42" s="1224">
        <f t="shared" si="89"/>
        <v>0</v>
      </c>
      <c r="KJ42" s="1224">
        <f t="shared" si="74"/>
        <v>0</v>
      </c>
      <c r="KK42" s="1225">
        <f t="shared" si="54"/>
        <v>0</v>
      </c>
      <c r="KM42" s="327"/>
      <c r="KN42" s="280">
        <f t="shared" si="92"/>
        <v>0</v>
      </c>
      <c r="KO42" s="280">
        <f t="shared" si="92"/>
        <v>0</v>
      </c>
      <c r="KP42" s="280">
        <f t="shared" si="92"/>
        <v>0</v>
      </c>
      <c r="KQ42" s="280">
        <f t="shared" si="92"/>
        <v>0</v>
      </c>
      <c r="KR42" s="280">
        <f t="shared" si="92"/>
        <v>0</v>
      </c>
      <c r="KS42" s="280">
        <f t="shared" si="92"/>
        <v>0</v>
      </c>
      <c r="KT42" s="280">
        <f t="shared" si="92"/>
        <v>0</v>
      </c>
      <c r="KU42" s="280">
        <f t="shared" si="92"/>
        <v>0</v>
      </c>
      <c r="KV42" s="280">
        <f t="shared" si="92"/>
        <v>0</v>
      </c>
      <c r="KW42" s="280">
        <f t="shared" si="92"/>
        <v>0</v>
      </c>
      <c r="KX42" s="280">
        <f t="shared" si="92"/>
        <v>0</v>
      </c>
      <c r="KY42" s="280">
        <f t="shared" si="92"/>
        <v>0</v>
      </c>
      <c r="KZ42" s="280">
        <f t="shared" si="92"/>
        <v>0</v>
      </c>
      <c r="LA42" s="280">
        <f t="shared" si="92"/>
        <v>0</v>
      </c>
      <c r="LB42" s="280">
        <f t="shared" si="92"/>
        <v>0</v>
      </c>
      <c r="LC42" s="280">
        <f t="shared" si="92"/>
        <v>0</v>
      </c>
      <c r="LD42" s="280">
        <f t="shared" si="92"/>
        <v>0</v>
      </c>
      <c r="LE42" s="321">
        <f t="shared" si="92"/>
        <v>0</v>
      </c>
      <c r="LG42" s="327"/>
      <c r="LH42" s="280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80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80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80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80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80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80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80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80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0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0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0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0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0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0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0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0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1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27"/>
      <c r="MB42" s="280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0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0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0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0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0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0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0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80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0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0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0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0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0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0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0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0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1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27"/>
      <c r="MV42" s="280">
        <f t="shared" si="90"/>
        <v>0</v>
      </c>
      <c r="MW42" s="280">
        <f t="shared" si="90"/>
        <v>0</v>
      </c>
      <c r="MX42" s="280">
        <f t="shared" si="90"/>
        <v>0</v>
      </c>
      <c r="MY42" s="280">
        <f t="shared" si="90"/>
        <v>0</v>
      </c>
      <c r="MZ42" s="280">
        <f t="shared" si="90"/>
        <v>0</v>
      </c>
      <c r="NA42" s="280">
        <f t="shared" si="90"/>
        <v>0</v>
      </c>
      <c r="NB42" s="280">
        <f t="shared" si="90"/>
        <v>0</v>
      </c>
      <c r="NC42" s="280">
        <f t="shared" si="90"/>
        <v>0</v>
      </c>
      <c r="ND42" s="280">
        <f t="shared" si="90"/>
        <v>0</v>
      </c>
      <c r="NE42" s="280">
        <f t="shared" si="90"/>
        <v>0</v>
      </c>
      <c r="NF42" s="280">
        <f t="shared" si="90"/>
        <v>0</v>
      </c>
      <c r="NG42" s="280">
        <f t="shared" si="90"/>
        <v>0</v>
      </c>
      <c r="NH42" s="280">
        <f t="shared" si="90"/>
        <v>0</v>
      </c>
      <c r="NI42" s="280">
        <f t="shared" si="90"/>
        <v>0</v>
      </c>
      <c r="NJ42" s="280">
        <f t="shared" si="90"/>
        <v>0</v>
      </c>
      <c r="NK42" s="280">
        <f t="shared" si="90"/>
        <v>0</v>
      </c>
      <c r="NL42" s="280">
        <f t="shared" ref="NL42:NM57" si="101">SUM(KJ42, LD42, LX42, MR42)</f>
        <v>0</v>
      </c>
      <c r="NM42" s="321">
        <f t="shared" si="101"/>
        <v>0</v>
      </c>
      <c r="NO42" s="327"/>
      <c r="NP42" s="280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0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0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0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0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0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0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0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0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0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0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0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0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0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0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0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0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1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2">
        <f t="shared" si="58"/>
        <v>33</v>
      </c>
      <c r="B43" s="372" t="str" cm="1">
        <f t="array" ref="B43">IFERROR(INDEX('F6 - Debt Dataset'!$C$6:$C$1806, MATCH($B$6 &amp; $A43, 'F6 - Debt Dataset'!$E$6:$E$1806 &amp; 'F6 - Debt Dataset'!$DF$6:$DF$1806, 0)), "-")</f>
        <v>-</v>
      </c>
      <c r="C43" s="372" t="str" cm="1">
        <f t="array" ref="C43">IFERROR(INDEX('F6 - Debt Dataset'!$A$6:$A$1806, MATCH($B$6 &amp; $A43, 'F6 - Debt Dataset'!$E$6:$E$1806 &amp; 'F6 - Debt Dataset'!$DF$6:$DF$1806, 0)), "-")</f>
        <v>-</v>
      </c>
      <c r="D43" s="372" t="str" cm="1">
        <f t="array" ref="D43">IFERROR(INDEX('F6 - Debt Dataset'!$B$6:$B$1806, MATCH($B$6 &amp; $A43, 'F6 - Debt Dataset'!$E$6:$E$1806 &amp; 'F6 - Debt Dataset'!$DF$6:$DF$1806, 0)), "-")</f>
        <v>-</v>
      </c>
      <c r="E43" s="372" t="str" cm="1">
        <f t="array" ref="E43">IFERROR(INDEX('F6 - Debt Dataset'!$H$6:$H$1806, MATCH($B$6 &amp; $A43, 'F6 - Debt Dataset'!$E$6:$E$1806 &amp; 'F6 - Debt Dataset'!$DF$6:$DF$1806, 0)), "-")</f>
        <v>-</v>
      </c>
      <c r="F43" s="373" t="str" cm="1">
        <f t="array" ref="F43">IFERROR(INDEX('F6 - Debt Dataset'!$J$6:$J$1806, MATCH($B$6 &amp;$A43, 'F6 - Debt Dataset'!$E$6:$E$1806 &amp; 'F6 - Debt Dataset'!$DF$6:$DF$1806, 0)), "-")</f>
        <v>-</v>
      </c>
      <c r="G43" s="373" t="str" cm="1">
        <f t="array" ref="G43">IFERROR(INDEX('F6 - Debt Dataset'!$K$6:$K$1806, MATCH($B$6 &amp;$A43, 'F6 - Debt Dataset'!$E$6:$E$1806 &amp; 'F6 - Debt Dataset'!$DF$6:$DF$1806, 0)), "-")</f>
        <v>-</v>
      </c>
      <c r="H43" s="373" t="str" cm="1">
        <f t="array" ref="H43">IFERROR(INDEX('F6 - Debt Dataset'!$L$6:$L$1806, MATCH($B$6 &amp;$A43, 'F6 - Debt Dataset'!$E$6:$E$1806 &amp; 'F6 - Debt Dataset'!$DF$6:$DF$1806, 0)), "-")</f>
        <v>-</v>
      </c>
      <c r="I43" s="373" t="str">
        <f t="shared" si="25"/>
        <v>-</v>
      </c>
      <c r="J43" s="372" t="str" cm="1">
        <f t="array" ref="J43">IFERROR(INDEX('F6 - Debt Dataset'!$N$6:$N$1806, MATCH($B$6 &amp;$A43, 'F6 - Debt Dataset'!$E$6:$E$1806 &amp; 'F6 - Debt Dataset'!$DF$6:$DF$1806, 0)), "-")</f>
        <v>-</v>
      </c>
      <c r="K43" s="374" cm="1">
        <f t="array" ref="K43">IFERROR(INDEX('F6 - Debt Dataset'!$S$6:$S$1806, MATCH($B$6 &amp; $A43, 'F6 - Debt Dataset'!$E$6:$E$1806 &amp; 'F6 - Debt Dataset'!$DF$6:$DF$1806, 0)), 0)</f>
        <v>0</v>
      </c>
      <c r="L43" s="1174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-</v>
      </c>
      <c r="N43" s="376" t="str" cm="1">
        <f t="array" ref="N43">IFERROR(INDEX('F6 - Debt Dataset'!$Y$6:$Y$1806, MATCH($B$6 &amp; $A43, 'F6 - Debt Dataset'!$E$6:$E$1806 &amp; 'F6 - Debt Dataset'!$DF$6:$DF$1806, 0)), "-")</f>
        <v>-</v>
      </c>
      <c r="O43" s="374" cm="1">
        <f t="array" ref="O43">IFERROR(INDEX('F6 - Debt Dataset'!$Z$6:$Z$1806, MATCH($B$6 &amp; $A43, 'F6 - Debt Dataset'!$E$6:$E$1806 &amp; 'F6 - Debt Dataset'!$DF$6:$DF$1806, 0)), 0)</f>
        <v>0</v>
      </c>
      <c r="P43" s="372" cm="1">
        <f t="array" ref="P43">IFERROR(INDEX('F6 - Debt Dataset'!$AA$6:$AA$1806, MATCH($B$6 &amp; $A43, 'F6 - Debt Dataset'!$E$6:$E$1806 &amp; 'F6 - Debt Dataset'!$DF$6:$DF$1806, 0)), 0)</f>
        <v>0</v>
      </c>
      <c r="Q43" s="372" cm="1">
        <f t="array" ref="Q43">IFERROR(IF(P43=0, INDEX('I2 - Monthly Inflation'!$G$6:$H$413, MATCH(EOMONTH(EDATE(F43,-O43),0), 'I2 - Monthly Inflation'!$A$6:$A$389, 0), 1 + (N43 = "RPI")), P43), 0)</f>
        <v>0</v>
      </c>
      <c r="R43" s="372" t="str">
        <f t="shared" si="26"/>
        <v>-</v>
      </c>
      <c r="S43" s="372" t="str">
        <f t="shared" si="27"/>
        <v>-</v>
      </c>
      <c r="T43" s="379" t="str" cm="1">
        <f t="array" ref="T43">IFERROR(INDEX('F6 - Debt Dataset'!$AH$6:$AH$1806, MATCH($B$6 &amp; $A43, 'F6 - Debt Dataset'!$E$6:$E$1806 &amp; 'F6 - Debt Dataset'!$DF$6:$DF$1806, 0)), "-")</f>
        <v>-</v>
      </c>
      <c r="U43" s="1319">
        <f t="shared" ref="U43:AJ58" si="102">(U$8 &lt; $I43) * (U$9 &gt;= $F43) * YEARFRAC(MAX(U$8, $F43), MIN(U$9, $I43))</f>
        <v>0</v>
      </c>
      <c r="V43" s="317">
        <f t="shared" si="102"/>
        <v>0</v>
      </c>
      <c r="W43" s="317">
        <f t="shared" si="102"/>
        <v>0</v>
      </c>
      <c r="X43" s="317">
        <f t="shared" si="102"/>
        <v>0</v>
      </c>
      <c r="Y43" s="317">
        <f t="shared" si="102"/>
        <v>0</v>
      </c>
      <c r="Z43" s="317">
        <f t="shared" si="102"/>
        <v>0</v>
      </c>
      <c r="AA43" s="317">
        <f t="shared" si="102"/>
        <v>0</v>
      </c>
      <c r="AB43" s="317">
        <f t="shared" si="102"/>
        <v>0</v>
      </c>
      <c r="AC43" s="317">
        <f t="shared" si="102"/>
        <v>0</v>
      </c>
      <c r="AD43" s="317">
        <f t="shared" si="102"/>
        <v>0</v>
      </c>
      <c r="AE43" s="317">
        <f t="shared" si="102"/>
        <v>0</v>
      </c>
      <c r="AF43" s="317">
        <f t="shared" si="102"/>
        <v>0</v>
      </c>
      <c r="AG43" s="317">
        <f t="shared" si="102"/>
        <v>0</v>
      </c>
      <c r="AH43" s="317">
        <f t="shared" si="102"/>
        <v>0</v>
      </c>
      <c r="AI43" s="317">
        <f t="shared" si="102"/>
        <v>0</v>
      </c>
      <c r="AJ43" s="317">
        <f t="shared" si="102"/>
        <v>0</v>
      </c>
      <c r="AK43" s="317">
        <f t="shared" si="93"/>
        <v>0</v>
      </c>
      <c r="AL43" s="317">
        <f t="shared" si="93"/>
        <v>0</v>
      </c>
      <c r="AM43" s="317">
        <f t="shared" si="93"/>
        <v>0</v>
      </c>
      <c r="AN43" s="322">
        <f t="shared" si="78"/>
        <v>0</v>
      </c>
      <c r="AO43" s="280">
        <f t="shared" si="78"/>
        <v>0</v>
      </c>
      <c r="AP43" s="280">
        <f t="shared" si="78"/>
        <v>0</v>
      </c>
      <c r="AQ43" s="280">
        <f t="shared" si="78"/>
        <v>0</v>
      </c>
      <c r="AR43" s="280">
        <f t="shared" si="78"/>
        <v>0</v>
      </c>
      <c r="AS43" s="280">
        <f t="shared" si="78"/>
        <v>0</v>
      </c>
      <c r="AT43" s="280">
        <f t="shared" si="78"/>
        <v>0</v>
      </c>
      <c r="AU43" s="280">
        <f t="shared" si="78"/>
        <v>0</v>
      </c>
      <c r="AV43" s="280">
        <f t="shared" si="78"/>
        <v>0</v>
      </c>
      <c r="AW43" s="280">
        <f t="shared" si="78"/>
        <v>0</v>
      </c>
      <c r="AX43" s="280">
        <f t="shared" si="78"/>
        <v>0</v>
      </c>
      <c r="AY43" s="280">
        <f t="shared" si="78"/>
        <v>0</v>
      </c>
      <c r="AZ43" s="280">
        <f t="shared" si="78"/>
        <v>0</v>
      </c>
      <c r="BA43" s="280">
        <f t="shared" si="78"/>
        <v>0</v>
      </c>
      <c r="BB43" s="280">
        <f t="shared" si="78"/>
        <v>0</v>
      </c>
      <c r="BC43" s="280">
        <f t="shared" si="62"/>
        <v>0</v>
      </c>
      <c r="BD43" s="280">
        <f t="shared" si="62"/>
        <v>0</v>
      </c>
      <c r="BE43" s="280">
        <f t="shared" si="62"/>
        <v>0</v>
      </c>
      <c r="BF43" s="280">
        <f t="shared" si="62"/>
        <v>0</v>
      </c>
      <c r="BG43" s="322">
        <f t="shared" si="79"/>
        <v>0</v>
      </c>
      <c r="BH43" s="280">
        <f t="shared" si="79"/>
        <v>0</v>
      </c>
      <c r="BI43" s="280">
        <f t="shared" si="79"/>
        <v>0</v>
      </c>
      <c r="BJ43" s="280">
        <f t="shared" si="79"/>
        <v>0</v>
      </c>
      <c r="BK43" s="280">
        <f t="shared" si="79"/>
        <v>0</v>
      </c>
      <c r="BL43" s="280">
        <f t="shared" si="79"/>
        <v>0</v>
      </c>
      <c r="BM43" s="280">
        <f t="shared" si="79"/>
        <v>0</v>
      </c>
      <c r="BN43" s="280">
        <f t="shared" si="79"/>
        <v>0</v>
      </c>
      <c r="BO43" s="280">
        <f t="shared" si="79"/>
        <v>0</v>
      </c>
      <c r="BP43" s="280">
        <f t="shared" si="79"/>
        <v>0</v>
      </c>
      <c r="BQ43" s="280">
        <f t="shared" si="79"/>
        <v>0</v>
      </c>
      <c r="BR43" s="280">
        <f t="shared" si="79"/>
        <v>0</v>
      </c>
      <c r="BS43" s="280">
        <f t="shared" si="79"/>
        <v>0</v>
      </c>
      <c r="BT43" s="280">
        <f t="shared" si="79"/>
        <v>0</v>
      </c>
      <c r="BU43" s="280">
        <f t="shared" si="79"/>
        <v>0</v>
      </c>
      <c r="BV43" s="280">
        <f t="shared" si="63"/>
        <v>0</v>
      </c>
      <c r="BW43" s="280">
        <f t="shared" si="63"/>
        <v>0</v>
      </c>
      <c r="BX43" s="280">
        <f t="shared" si="63"/>
        <v>0</v>
      </c>
      <c r="BY43" s="280">
        <f t="shared" si="63"/>
        <v>0</v>
      </c>
      <c r="BZ43" s="322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0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80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80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80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80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80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80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80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80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0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0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0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0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0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0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0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0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1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2">
        <f t="shared" si="80"/>
        <v>0</v>
      </c>
      <c r="CT43" s="1312">
        <f t="shared" si="80"/>
        <v>0</v>
      </c>
      <c r="CU43" s="1312">
        <f t="shared" si="80"/>
        <v>0</v>
      </c>
      <c r="CV43" s="1312">
        <f t="shared" si="80"/>
        <v>0</v>
      </c>
      <c r="CW43" s="1312">
        <f t="shared" si="80"/>
        <v>0</v>
      </c>
      <c r="CX43" s="1312">
        <f t="shared" si="80"/>
        <v>0</v>
      </c>
      <c r="CY43" s="1312">
        <f t="shared" si="80"/>
        <v>0</v>
      </c>
      <c r="CZ43" s="1312">
        <f t="shared" si="80"/>
        <v>0</v>
      </c>
      <c r="DA43" s="1312">
        <f t="shared" si="80"/>
        <v>0</v>
      </c>
      <c r="DB43" s="1312">
        <f t="shared" si="80"/>
        <v>0</v>
      </c>
      <c r="DC43" s="1312">
        <f t="shared" si="80"/>
        <v>0</v>
      </c>
      <c r="DD43" s="1312">
        <f t="shared" si="80"/>
        <v>0</v>
      </c>
      <c r="DE43" s="1312">
        <f t="shared" si="80"/>
        <v>0</v>
      </c>
      <c r="DF43" s="1312">
        <f t="shared" si="80"/>
        <v>0</v>
      </c>
      <c r="DG43" s="1312">
        <f t="shared" ref="DG43:DJ60" si="103">IF($K43 = 0, 0, (((1+$L43)^AJ43)-1)*CO43/$Q43)</f>
        <v>0</v>
      </c>
      <c r="DH43" s="1312">
        <f t="shared" si="103"/>
        <v>0</v>
      </c>
      <c r="DI43" s="1312">
        <f t="shared" si="94"/>
        <v>0</v>
      </c>
      <c r="DJ43" s="1312">
        <f t="shared" si="94"/>
        <v>0</v>
      </c>
      <c r="DK43" s="322">
        <f t="shared" si="81"/>
        <v>0</v>
      </c>
      <c r="DL43" s="280">
        <f t="shared" si="81"/>
        <v>0</v>
      </c>
      <c r="DM43" s="280">
        <f t="shared" si="81"/>
        <v>0</v>
      </c>
      <c r="DN43" s="280">
        <f t="shared" si="81"/>
        <v>0</v>
      </c>
      <c r="DO43" s="280">
        <f t="shared" si="81"/>
        <v>0</v>
      </c>
      <c r="DP43" s="280">
        <f t="shared" si="81"/>
        <v>0</v>
      </c>
      <c r="DQ43" s="280">
        <f t="shared" si="81"/>
        <v>0</v>
      </c>
      <c r="DR43" s="280">
        <f t="shared" si="81"/>
        <v>0</v>
      </c>
      <c r="DS43" s="280">
        <f t="shared" si="81"/>
        <v>0</v>
      </c>
      <c r="DT43" s="280">
        <f t="shared" si="81"/>
        <v>0</v>
      </c>
      <c r="DU43" s="280">
        <f t="shared" si="81"/>
        <v>0</v>
      </c>
      <c r="DV43" s="280">
        <f t="shared" si="81"/>
        <v>0</v>
      </c>
      <c r="DW43" s="280">
        <f t="shared" si="81"/>
        <v>0</v>
      </c>
      <c r="DX43" s="280">
        <f t="shared" si="81"/>
        <v>0</v>
      </c>
      <c r="DY43" s="280">
        <f t="shared" ref="DY43:EB60" si="104">$K43*DG43</f>
        <v>0</v>
      </c>
      <c r="DZ43" s="280">
        <f t="shared" si="104"/>
        <v>0</v>
      </c>
      <c r="EA43" s="280">
        <f t="shared" si="95"/>
        <v>0</v>
      </c>
      <c r="EB43" s="280">
        <f t="shared" si="95"/>
        <v>0</v>
      </c>
      <c r="EC43" s="322">
        <f t="shared" si="82"/>
        <v>0</v>
      </c>
      <c r="ED43" s="280">
        <f t="shared" si="82"/>
        <v>0</v>
      </c>
      <c r="EE43" s="280">
        <f t="shared" si="82"/>
        <v>0</v>
      </c>
      <c r="EF43" s="280">
        <f t="shared" si="82"/>
        <v>0</v>
      </c>
      <c r="EG43" s="280">
        <f t="shared" si="82"/>
        <v>0</v>
      </c>
      <c r="EH43" s="280">
        <f t="shared" si="82"/>
        <v>0</v>
      </c>
      <c r="EI43" s="280">
        <f t="shared" si="82"/>
        <v>0</v>
      </c>
      <c r="EJ43" s="280">
        <f t="shared" si="82"/>
        <v>0</v>
      </c>
      <c r="EK43" s="280">
        <f t="shared" si="82"/>
        <v>0</v>
      </c>
      <c r="EL43" s="280">
        <f t="shared" si="82"/>
        <v>0</v>
      </c>
      <c r="EM43" s="280">
        <f t="shared" si="82"/>
        <v>0</v>
      </c>
      <c r="EN43" s="280">
        <f t="shared" si="82"/>
        <v>0</v>
      </c>
      <c r="EO43" s="280">
        <f t="shared" si="82"/>
        <v>0</v>
      </c>
      <c r="EP43" s="280">
        <f t="shared" si="82"/>
        <v>0</v>
      </c>
      <c r="EQ43" s="280">
        <f t="shared" ref="EQ43:ET60" si="105">LV43</f>
        <v>0</v>
      </c>
      <c r="ER43" s="280">
        <f t="shared" si="105"/>
        <v>0</v>
      </c>
      <c r="ES43" s="280">
        <f t="shared" si="96"/>
        <v>0</v>
      </c>
      <c r="ET43" s="280">
        <f t="shared" si="96"/>
        <v>0</v>
      </c>
      <c r="EU43" s="1320">
        <f t="shared" si="83"/>
        <v>0</v>
      </c>
      <c r="EV43" s="1312">
        <f t="shared" si="83"/>
        <v>0</v>
      </c>
      <c r="EW43" s="1312">
        <f t="shared" si="83"/>
        <v>0</v>
      </c>
      <c r="EX43" s="1312">
        <f t="shared" si="83"/>
        <v>0</v>
      </c>
      <c r="EY43" s="1312">
        <f t="shared" si="83"/>
        <v>0</v>
      </c>
      <c r="EZ43" s="1312">
        <f t="shared" si="83"/>
        <v>0</v>
      </c>
      <c r="FA43" s="1312">
        <f t="shared" si="83"/>
        <v>0</v>
      </c>
      <c r="FB43" s="1312">
        <f t="shared" si="83"/>
        <v>0</v>
      </c>
      <c r="FC43" s="1312">
        <f t="shared" si="83"/>
        <v>0</v>
      </c>
      <c r="FD43" s="1312">
        <f t="shared" si="83"/>
        <v>0</v>
      </c>
      <c r="FE43" s="1312">
        <f t="shared" si="83"/>
        <v>0</v>
      </c>
      <c r="FF43" s="1312">
        <f t="shared" si="83"/>
        <v>0</v>
      </c>
      <c r="FG43" s="1312">
        <f t="shared" si="83"/>
        <v>0</v>
      </c>
      <c r="FH43" s="1312">
        <f t="shared" si="83"/>
        <v>0</v>
      </c>
      <c r="FI43" s="1312">
        <f t="shared" si="83"/>
        <v>0</v>
      </c>
      <c r="FJ43" s="1312">
        <f t="shared" si="67"/>
        <v>0</v>
      </c>
      <c r="FK43" s="1312">
        <f t="shared" si="41"/>
        <v>0</v>
      </c>
      <c r="FL43" s="1312">
        <f t="shared" si="41"/>
        <v>0</v>
      </c>
      <c r="FM43" s="1320">
        <f t="shared" si="84"/>
        <v>0</v>
      </c>
      <c r="FN43" s="1312">
        <f t="shared" si="84"/>
        <v>0</v>
      </c>
      <c r="FO43" s="1312">
        <f t="shared" si="84"/>
        <v>0</v>
      </c>
      <c r="FP43" s="1312">
        <f t="shared" si="84"/>
        <v>0</v>
      </c>
      <c r="FQ43" s="1312">
        <f t="shared" si="84"/>
        <v>0</v>
      </c>
      <c r="FR43" s="1312">
        <f t="shared" si="84"/>
        <v>0</v>
      </c>
      <c r="FS43" s="1312">
        <f t="shared" si="84"/>
        <v>0</v>
      </c>
      <c r="FT43" s="1312">
        <f t="shared" si="84"/>
        <v>0</v>
      </c>
      <c r="FU43" s="1312">
        <f t="shared" si="84"/>
        <v>0</v>
      </c>
      <c r="FV43" s="1312">
        <f t="shared" si="84"/>
        <v>0</v>
      </c>
      <c r="FW43" s="1312">
        <f t="shared" si="84"/>
        <v>0</v>
      </c>
      <c r="FX43" s="1312">
        <f t="shared" si="84"/>
        <v>0</v>
      </c>
      <c r="FY43" s="1312">
        <f t="shared" si="84"/>
        <v>0</v>
      </c>
      <c r="FZ43" s="1312">
        <f t="shared" si="84"/>
        <v>0</v>
      </c>
      <c r="GA43" s="1312">
        <f t="shared" si="84"/>
        <v>0</v>
      </c>
      <c r="GB43" s="1312">
        <f t="shared" si="68"/>
        <v>0</v>
      </c>
      <c r="GC43" s="1312">
        <f t="shared" si="43"/>
        <v>0</v>
      </c>
      <c r="GD43" s="1312">
        <f t="shared" si="43"/>
        <v>0</v>
      </c>
      <c r="GE43" s="322">
        <f t="shared" si="85"/>
        <v>0</v>
      </c>
      <c r="GF43" s="280">
        <f t="shared" si="85"/>
        <v>0</v>
      </c>
      <c r="GG43" s="280">
        <f t="shared" si="85"/>
        <v>0</v>
      </c>
      <c r="GH43" s="280">
        <f t="shared" si="85"/>
        <v>0</v>
      </c>
      <c r="GI43" s="280">
        <f t="shared" si="85"/>
        <v>0</v>
      </c>
      <c r="GJ43" s="280">
        <f t="shared" si="85"/>
        <v>0</v>
      </c>
      <c r="GK43" s="280">
        <f t="shared" si="85"/>
        <v>0</v>
      </c>
      <c r="GL43" s="280">
        <f t="shared" si="85"/>
        <v>0</v>
      </c>
      <c r="GM43" s="280">
        <f t="shared" si="85"/>
        <v>0</v>
      </c>
      <c r="GN43" s="280">
        <f t="shared" si="85"/>
        <v>0</v>
      </c>
      <c r="GO43" s="280">
        <f t="shared" si="85"/>
        <v>0</v>
      </c>
      <c r="GP43" s="280">
        <f t="shared" si="85"/>
        <v>0</v>
      </c>
      <c r="GQ43" s="280">
        <f t="shared" si="85"/>
        <v>0</v>
      </c>
      <c r="GR43" s="280">
        <f t="shared" si="85"/>
        <v>0</v>
      </c>
      <c r="GS43" s="280">
        <f t="shared" ref="GS43:HH60" si="106">$K43*FI43</f>
        <v>0</v>
      </c>
      <c r="GT43" s="280">
        <f t="shared" si="106"/>
        <v>0</v>
      </c>
      <c r="GU43" s="280">
        <f t="shared" si="97"/>
        <v>0</v>
      </c>
      <c r="GV43" s="280">
        <f t="shared" si="97"/>
        <v>0</v>
      </c>
      <c r="GW43" s="322">
        <f t="shared" si="97"/>
        <v>0</v>
      </c>
      <c r="GX43" s="280">
        <f t="shared" si="97"/>
        <v>0</v>
      </c>
      <c r="GY43" s="280">
        <f t="shared" si="97"/>
        <v>0</v>
      </c>
      <c r="GZ43" s="280">
        <f t="shared" si="97"/>
        <v>0</v>
      </c>
      <c r="HA43" s="280">
        <f t="shared" si="97"/>
        <v>0</v>
      </c>
      <c r="HB43" s="280">
        <f t="shared" si="97"/>
        <v>0</v>
      </c>
      <c r="HC43" s="280">
        <f t="shared" si="97"/>
        <v>0</v>
      </c>
      <c r="HD43" s="280">
        <f t="shared" si="97"/>
        <v>0</v>
      </c>
      <c r="HE43" s="280">
        <f t="shared" si="97"/>
        <v>0</v>
      </c>
      <c r="HF43" s="280">
        <f t="shared" si="97"/>
        <v>0</v>
      </c>
      <c r="HG43" s="280">
        <f t="shared" si="97"/>
        <v>0</v>
      </c>
      <c r="HH43" s="280">
        <f t="shared" si="97"/>
        <v>0</v>
      </c>
      <c r="HI43" s="280">
        <f t="shared" si="97"/>
        <v>0</v>
      </c>
      <c r="HJ43" s="280">
        <f t="shared" si="86"/>
        <v>0</v>
      </c>
      <c r="HK43" s="280">
        <f t="shared" si="86"/>
        <v>0</v>
      </c>
      <c r="HL43" s="280">
        <f t="shared" si="86"/>
        <v>0</v>
      </c>
      <c r="HM43" s="280">
        <f t="shared" si="86"/>
        <v>0</v>
      </c>
      <c r="HN43" s="321">
        <f t="shared" si="86"/>
        <v>0</v>
      </c>
      <c r="HP43" s="1322">
        <f t="shared" si="87"/>
        <v>0</v>
      </c>
      <c r="HQ43" s="1323">
        <f t="shared" si="87"/>
        <v>0</v>
      </c>
      <c r="HR43" s="1323">
        <f t="shared" si="87"/>
        <v>0</v>
      </c>
      <c r="HS43" s="1323">
        <f t="shared" si="87"/>
        <v>0</v>
      </c>
      <c r="HT43" s="1323">
        <f t="shared" si="87"/>
        <v>0</v>
      </c>
      <c r="HU43" s="1323">
        <f t="shared" si="87"/>
        <v>0</v>
      </c>
      <c r="HV43" s="1323">
        <f t="shared" si="87"/>
        <v>0</v>
      </c>
      <c r="HW43" s="1323">
        <f t="shared" si="87"/>
        <v>0</v>
      </c>
      <c r="HX43" s="1323">
        <f t="shared" si="87"/>
        <v>0</v>
      </c>
      <c r="HY43" s="1323">
        <f t="shared" si="87"/>
        <v>0</v>
      </c>
      <c r="HZ43" s="1323">
        <f t="shared" si="87"/>
        <v>0</v>
      </c>
      <c r="IA43" s="1323">
        <f t="shared" si="87"/>
        <v>0</v>
      </c>
      <c r="IB43" s="1323">
        <f t="shared" si="87"/>
        <v>0</v>
      </c>
      <c r="IC43" s="1323">
        <f t="shared" si="87"/>
        <v>0</v>
      </c>
      <c r="ID43" s="1323">
        <f t="shared" ref="ID43:IG60" si="107">IF(BV43=0,0,($I43-$F43)/365)*BV43</f>
        <v>0</v>
      </c>
      <c r="IE43" s="1323">
        <f t="shared" si="107"/>
        <v>0</v>
      </c>
      <c r="IF43" s="1323">
        <f t="shared" si="98"/>
        <v>0</v>
      </c>
      <c r="IG43" s="1323">
        <f t="shared" si="98"/>
        <v>0</v>
      </c>
      <c r="IH43" s="1322">
        <f t="shared" si="88"/>
        <v>0</v>
      </c>
      <c r="II43" s="1323">
        <f t="shared" si="88"/>
        <v>0</v>
      </c>
      <c r="IJ43" s="1323">
        <f t="shared" si="88"/>
        <v>0</v>
      </c>
      <c r="IK43" s="1323">
        <f t="shared" si="88"/>
        <v>0</v>
      </c>
      <c r="IL43" s="1323">
        <f t="shared" si="88"/>
        <v>0</v>
      </c>
      <c r="IM43" s="1323">
        <f t="shared" si="88"/>
        <v>0</v>
      </c>
      <c r="IN43" s="1323">
        <f t="shared" si="88"/>
        <v>0</v>
      </c>
      <c r="IO43" s="1323">
        <f t="shared" si="88"/>
        <v>0</v>
      </c>
      <c r="IP43" s="1323">
        <f t="shared" si="88"/>
        <v>0</v>
      </c>
      <c r="IQ43" s="1323">
        <f t="shared" si="88"/>
        <v>0</v>
      </c>
      <c r="IR43" s="1323">
        <f t="shared" si="88"/>
        <v>0</v>
      </c>
      <c r="IS43" s="1323">
        <f t="shared" si="88"/>
        <v>0</v>
      </c>
      <c r="IT43" s="1323">
        <f t="shared" si="88"/>
        <v>0</v>
      </c>
      <c r="IU43" s="1323">
        <f t="shared" si="88"/>
        <v>0</v>
      </c>
      <c r="IV43" s="1323">
        <f t="shared" ref="IV43:IY60" si="108">IF($F43 = "-", 0, IF($I43&lt;IV$9,0,($I43-IV$9)/365)*BV43)</f>
        <v>0</v>
      </c>
      <c r="IW43" s="1323">
        <f t="shared" si="108"/>
        <v>0</v>
      </c>
      <c r="IX43" s="1323">
        <f t="shared" si="99"/>
        <v>0</v>
      </c>
      <c r="IY43" s="1323">
        <f t="shared" si="99"/>
        <v>0</v>
      </c>
      <c r="IZ43" s="1324">
        <f t="shared" si="73"/>
        <v>0</v>
      </c>
      <c r="JA43" s="1325">
        <f t="shared" si="73"/>
        <v>0</v>
      </c>
      <c r="JB43" s="1325">
        <f t="shared" si="73"/>
        <v>0</v>
      </c>
      <c r="JC43" s="1325">
        <f t="shared" si="73"/>
        <v>0</v>
      </c>
      <c r="JD43" s="1325">
        <f t="shared" si="73"/>
        <v>0</v>
      </c>
      <c r="JE43" s="1325">
        <f t="shared" si="73"/>
        <v>0</v>
      </c>
      <c r="JF43" s="1325">
        <f t="shared" si="73"/>
        <v>0</v>
      </c>
      <c r="JG43" s="1325">
        <f t="shared" si="73"/>
        <v>0</v>
      </c>
      <c r="JH43" s="1325">
        <f t="shared" si="73"/>
        <v>0</v>
      </c>
      <c r="JI43" s="1325">
        <f t="shared" si="73"/>
        <v>0</v>
      </c>
      <c r="JJ43" s="1325">
        <f t="shared" si="73"/>
        <v>0</v>
      </c>
      <c r="JK43" s="1325">
        <f t="shared" si="73"/>
        <v>0</v>
      </c>
      <c r="JL43" s="1325">
        <f t="shared" si="73"/>
        <v>0</v>
      </c>
      <c r="JM43" s="1325">
        <f t="shared" si="73"/>
        <v>0</v>
      </c>
      <c r="JN43" s="1325">
        <f t="shared" si="73"/>
        <v>0</v>
      </c>
      <c r="JO43" s="1325">
        <f t="shared" si="73"/>
        <v>0</v>
      </c>
      <c r="JP43" s="1325">
        <f t="shared" si="100"/>
        <v>0</v>
      </c>
      <c r="JQ43" s="1326">
        <f t="shared" si="100"/>
        <v>0</v>
      </c>
      <c r="JS43" s="327"/>
      <c r="JT43" s="323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24">
        <f t="shared" si="89"/>
        <v>0</v>
      </c>
      <c r="JV43" s="1224">
        <f t="shared" si="89"/>
        <v>0</v>
      </c>
      <c r="JW43" s="1224">
        <f t="shared" si="89"/>
        <v>0</v>
      </c>
      <c r="JX43" s="1224">
        <f t="shared" si="89"/>
        <v>0</v>
      </c>
      <c r="JY43" s="1224">
        <f t="shared" si="89"/>
        <v>0</v>
      </c>
      <c r="JZ43" s="1224">
        <f t="shared" si="89"/>
        <v>0</v>
      </c>
      <c r="KA43" s="1224">
        <f t="shared" si="89"/>
        <v>0</v>
      </c>
      <c r="KB43" s="1224">
        <f t="shared" si="89"/>
        <v>0</v>
      </c>
      <c r="KC43" s="1224">
        <f t="shared" si="89"/>
        <v>0</v>
      </c>
      <c r="KD43" s="1224">
        <f t="shared" si="89"/>
        <v>0</v>
      </c>
      <c r="KE43" s="1224">
        <f t="shared" si="89"/>
        <v>0</v>
      </c>
      <c r="KF43" s="1224">
        <f t="shared" si="89"/>
        <v>0</v>
      </c>
      <c r="KG43" s="1224">
        <f t="shared" si="89"/>
        <v>0</v>
      </c>
      <c r="KH43" s="1224">
        <f t="shared" si="89"/>
        <v>0</v>
      </c>
      <c r="KI43" s="1224">
        <f t="shared" si="89"/>
        <v>0</v>
      </c>
      <c r="KJ43" s="1224">
        <f t="shared" si="74"/>
        <v>0</v>
      </c>
      <c r="KK43" s="1225">
        <f t="shared" si="54"/>
        <v>0</v>
      </c>
      <c r="KM43" s="327"/>
      <c r="KN43" s="280">
        <f t="shared" si="92"/>
        <v>0</v>
      </c>
      <c r="KO43" s="280">
        <f t="shared" si="92"/>
        <v>0</v>
      </c>
      <c r="KP43" s="280">
        <f t="shared" si="92"/>
        <v>0</v>
      </c>
      <c r="KQ43" s="280">
        <f t="shared" si="92"/>
        <v>0</v>
      </c>
      <c r="KR43" s="280">
        <f t="shared" si="92"/>
        <v>0</v>
      </c>
      <c r="KS43" s="280">
        <f t="shared" si="92"/>
        <v>0</v>
      </c>
      <c r="KT43" s="280">
        <f t="shared" si="92"/>
        <v>0</v>
      </c>
      <c r="KU43" s="280">
        <f t="shared" si="92"/>
        <v>0</v>
      </c>
      <c r="KV43" s="280">
        <f t="shared" si="92"/>
        <v>0</v>
      </c>
      <c r="KW43" s="280">
        <f t="shared" si="92"/>
        <v>0</v>
      </c>
      <c r="KX43" s="280">
        <f t="shared" si="92"/>
        <v>0</v>
      </c>
      <c r="KY43" s="280">
        <f t="shared" si="92"/>
        <v>0</v>
      </c>
      <c r="KZ43" s="280">
        <f t="shared" si="92"/>
        <v>0</v>
      </c>
      <c r="LA43" s="280">
        <f t="shared" si="92"/>
        <v>0</v>
      </c>
      <c r="LB43" s="280">
        <f t="shared" si="92"/>
        <v>0</v>
      </c>
      <c r="LC43" s="280">
        <f t="shared" si="92"/>
        <v>0</v>
      </c>
      <c r="LD43" s="280">
        <f t="shared" si="92"/>
        <v>0</v>
      </c>
      <c r="LE43" s="321">
        <f t="shared" si="92"/>
        <v>0</v>
      </c>
      <c r="LG43" s="327"/>
      <c r="LH43" s="280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80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80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80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80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80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80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80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80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0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0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0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0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0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0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0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0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1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27"/>
      <c r="MB43" s="280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0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0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0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0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0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0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0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80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0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0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0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0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0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0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0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0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1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27"/>
      <c r="MV43" s="280">
        <f t="shared" si="90"/>
        <v>0</v>
      </c>
      <c r="MW43" s="280">
        <f t="shared" si="90"/>
        <v>0</v>
      </c>
      <c r="MX43" s="280">
        <f t="shared" si="90"/>
        <v>0</v>
      </c>
      <c r="MY43" s="280">
        <f t="shared" si="90"/>
        <v>0</v>
      </c>
      <c r="MZ43" s="280">
        <f t="shared" si="90"/>
        <v>0</v>
      </c>
      <c r="NA43" s="280">
        <f t="shared" si="90"/>
        <v>0</v>
      </c>
      <c r="NB43" s="280">
        <f t="shared" si="90"/>
        <v>0</v>
      </c>
      <c r="NC43" s="280">
        <f t="shared" si="90"/>
        <v>0</v>
      </c>
      <c r="ND43" s="280">
        <f t="shared" si="90"/>
        <v>0</v>
      </c>
      <c r="NE43" s="280">
        <f t="shared" si="90"/>
        <v>0</v>
      </c>
      <c r="NF43" s="280">
        <f t="shared" si="90"/>
        <v>0</v>
      </c>
      <c r="NG43" s="280">
        <f t="shared" si="90"/>
        <v>0</v>
      </c>
      <c r="NH43" s="280">
        <f t="shared" si="90"/>
        <v>0</v>
      </c>
      <c r="NI43" s="280">
        <f t="shared" si="90"/>
        <v>0</v>
      </c>
      <c r="NJ43" s="280">
        <f t="shared" ref="NJ43:NM60" si="109">SUM(KH43, LB43, LV43, MP43)</f>
        <v>0</v>
      </c>
      <c r="NK43" s="280">
        <f t="shared" si="109"/>
        <v>0</v>
      </c>
      <c r="NL43" s="280">
        <f t="shared" si="101"/>
        <v>0</v>
      </c>
      <c r="NM43" s="321">
        <f t="shared" si="101"/>
        <v>0</v>
      </c>
      <c r="NO43" s="327"/>
      <c r="NP43" s="280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0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0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0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0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0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0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0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0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0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0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0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0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0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0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0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0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1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2">
        <f t="shared" si="58"/>
        <v>34</v>
      </c>
      <c r="B44" s="372" t="str" cm="1">
        <f t="array" ref="B44">IFERROR(INDEX('F6 - Debt Dataset'!$C$6:$C$1806, MATCH($B$6 &amp; $A44, 'F6 - Debt Dataset'!$E$6:$E$1806 &amp; 'F6 - Debt Dataset'!$DF$6:$DF$1806, 0)), "-")</f>
        <v>-</v>
      </c>
      <c r="C44" s="372" t="str" cm="1">
        <f t="array" ref="C44">IFERROR(INDEX('F6 - Debt Dataset'!$A$6:$A$1806, MATCH($B$6 &amp; $A44, 'F6 - Debt Dataset'!$E$6:$E$1806 &amp; 'F6 - Debt Dataset'!$DF$6:$DF$1806, 0)), "-")</f>
        <v>-</v>
      </c>
      <c r="D44" s="372" t="str" cm="1">
        <f t="array" ref="D44">IFERROR(INDEX('F6 - Debt Dataset'!$B$6:$B$1806, MATCH($B$6 &amp; $A44, 'F6 - Debt Dataset'!$E$6:$E$1806 &amp; 'F6 - Debt Dataset'!$DF$6:$DF$1806, 0)), "-")</f>
        <v>-</v>
      </c>
      <c r="E44" s="372" t="str" cm="1">
        <f t="array" ref="E44">IFERROR(INDEX('F6 - Debt Dataset'!$H$6:$H$1806, MATCH($B$6 &amp; $A44, 'F6 - Debt Dataset'!$E$6:$E$1806 &amp; 'F6 - Debt Dataset'!$DF$6:$DF$1806, 0)), "-")</f>
        <v>-</v>
      </c>
      <c r="F44" s="373" t="str" cm="1">
        <f t="array" ref="F44">IFERROR(INDEX('F6 - Debt Dataset'!$J$6:$J$1806, MATCH($B$6 &amp;$A44, 'F6 - Debt Dataset'!$E$6:$E$1806 &amp; 'F6 - Debt Dataset'!$DF$6:$DF$1806, 0)), "-")</f>
        <v>-</v>
      </c>
      <c r="G44" s="373" t="str" cm="1">
        <f t="array" ref="G44">IFERROR(INDEX('F6 - Debt Dataset'!$K$6:$K$1806, MATCH($B$6 &amp;$A44, 'F6 - Debt Dataset'!$E$6:$E$1806 &amp; 'F6 - Debt Dataset'!$DF$6:$DF$1806, 0)), "-")</f>
        <v>-</v>
      </c>
      <c r="H44" s="373" t="str" cm="1">
        <f t="array" ref="H44">IFERROR(INDEX('F6 - Debt Dataset'!$L$6:$L$1806, MATCH($B$6 &amp;$A44, 'F6 - Debt Dataset'!$E$6:$E$1806 &amp; 'F6 - Debt Dataset'!$DF$6:$DF$1806, 0)), "-")</f>
        <v>-</v>
      </c>
      <c r="I44" s="373" t="str">
        <f t="shared" si="25"/>
        <v>-</v>
      </c>
      <c r="J44" s="372" t="str" cm="1">
        <f t="array" ref="J44">IFERROR(INDEX('F6 - Debt Dataset'!$N$6:$N$1806, MATCH($B$6 &amp;$A44, 'F6 - Debt Dataset'!$E$6:$E$1806 &amp; 'F6 - Debt Dataset'!$DF$6:$DF$1806, 0)), "-")</f>
        <v>-</v>
      </c>
      <c r="K44" s="374" cm="1">
        <f t="array" ref="K44">IFERROR(INDEX('F6 - Debt Dataset'!$S$6:$S$1806, MATCH($B$6 &amp; $A44, 'F6 - Debt Dataset'!$E$6:$E$1806 &amp; 'F6 - Debt Dataset'!$DF$6:$DF$1806, 0)), 0)</f>
        <v>0</v>
      </c>
      <c r="L44" s="1174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-</v>
      </c>
      <c r="N44" s="376" t="str" cm="1">
        <f t="array" ref="N44">IFERROR(INDEX('F6 - Debt Dataset'!$Y$6:$Y$1806, MATCH($B$6 &amp; $A44, 'F6 - Debt Dataset'!$E$6:$E$1806 &amp; 'F6 - Debt Dataset'!$DF$6:$DF$1806, 0)), "-")</f>
        <v>-</v>
      </c>
      <c r="O44" s="374" cm="1">
        <f t="array" ref="O44">IFERROR(INDEX('F6 - Debt Dataset'!$Z$6:$Z$1806, MATCH($B$6 &amp; $A44, 'F6 - Debt Dataset'!$E$6:$E$1806 &amp; 'F6 - Debt Dataset'!$DF$6:$DF$1806, 0)), 0)</f>
        <v>0</v>
      </c>
      <c r="P44" s="372" cm="1">
        <f t="array" ref="P44">IFERROR(INDEX('F6 - Debt Dataset'!$AA$6:$AA$1806, MATCH($B$6 &amp; $A44, 'F6 - Debt Dataset'!$E$6:$E$1806 &amp; 'F6 - Debt Dataset'!$DF$6:$DF$1806, 0)), 0)</f>
        <v>0</v>
      </c>
      <c r="Q44" s="372" cm="1">
        <f t="array" ref="Q44">IFERROR(IF(P44=0, INDEX('I2 - Monthly Inflation'!$G$6:$H$413, MATCH(EOMONTH(EDATE(F44,-O44),0), 'I2 - Monthly Inflation'!$A$6:$A$389, 0), 1 + (N44 = "RPI")), P44), 0)</f>
        <v>0</v>
      </c>
      <c r="R44" s="372" t="str">
        <f t="shared" si="26"/>
        <v>-</v>
      </c>
      <c r="S44" s="372" t="str">
        <f t="shared" si="27"/>
        <v>-</v>
      </c>
      <c r="T44" s="379" t="str" cm="1">
        <f t="array" ref="T44">IFERROR(INDEX('F6 - Debt Dataset'!$AH$6:$AH$1806, MATCH($B$6 &amp; $A44, 'F6 - Debt Dataset'!$E$6:$E$1806 &amp; 'F6 - Debt Dataset'!$DF$6:$DF$1806, 0)), "-")</f>
        <v>-</v>
      </c>
      <c r="U44" s="1319">
        <f t="shared" si="102"/>
        <v>0</v>
      </c>
      <c r="V44" s="317">
        <f t="shared" si="102"/>
        <v>0</v>
      </c>
      <c r="W44" s="317">
        <f t="shared" si="102"/>
        <v>0</v>
      </c>
      <c r="X44" s="317">
        <f t="shared" si="102"/>
        <v>0</v>
      </c>
      <c r="Y44" s="317">
        <f t="shared" si="102"/>
        <v>0</v>
      </c>
      <c r="Z44" s="317">
        <f t="shared" si="102"/>
        <v>0</v>
      </c>
      <c r="AA44" s="317">
        <f t="shared" si="102"/>
        <v>0</v>
      </c>
      <c r="AB44" s="317">
        <f t="shared" si="102"/>
        <v>0</v>
      </c>
      <c r="AC44" s="317">
        <f t="shared" si="102"/>
        <v>0</v>
      </c>
      <c r="AD44" s="317">
        <f t="shared" si="102"/>
        <v>0</v>
      </c>
      <c r="AE44" s="317">
        <f t="shared" si="102"/>
        <v>0</v>
      </c>
      <c r="AF44" s="317">
        <f t="shared" si="102"/>
        <v>0</v>
      </c>
      <c r="AG44" s="317">
        <f t="shared" si="102"/>
        <v>0</v>
      </c>
      <c r="AH44" s="317">
        <f t="shared" si="102"/>
        <v>0</v>
      </c>
      <c r="AI44" s="317">
        <f t="shared" si="102"/>
        <v>0</v>
      </c>
      <c r="AJ44" s="317">
        <f t="shared" si="102"/>
        <v>0</v>
      </c>
      <c r="AK44" s="317">
        <f t="shared" si="93"/>
        <v>0</v>
      </c>
      <c r="AL44" s="317">
        <f t="shared" si="93"/>
        <v>0</v>
      </c>
      <c r="AM44" s="317">
        <f t="shared" si="93"/>
        <v>0</v>
      </c>
      <c r="AN44" s="322">
        <f t="shared" ref="AN44:BB60" si="110">$K44*U44</f>
        <v>0</v>
      </c>
      <c r="AO44" s="280">
        <f t="shared" si="110"/>
        <v>0</v>
      </c>
      <c r="AP44" s="280">
        <f t="shared" si="110"/>
        <v>0</v>
      </c>
      <c r="AQ44" s="280">
        <f t="shared" si="110"/>
        <v>0</v>
      </c>
      <c r="AR44" s="280">
        <f t="shared" si="110"/>
        <v>0</v>
      </c>
      <c r="AS44" s="280">
        <f t="shared" si="110"/>
        <v>0</v>
      </c>
      <c r="AT44" s="280">
        <f t="shared" si="110"/>
        <v>0</v>
      </c>
      <c r="AU44" s="280">
        <f t="shared" si="110"/>
        <v>0</v>
      </c>
      <c r="AV44" s="280">
        <f t="shared" si="110"/>
        <v>0</v>
      </c>
      <c r="AW44" s="280">
        <f t="shared" si="110"/>
        <v>0</v>
      </c>
      <c r="AX44" s="280">
        <f t="shared" si="110"/>
        <v>0</v>
      </c>
      <c r="AY44" s="280">
        <f t="shared" si="110"/>
        <v>0</v>
      </c>
      <c r="AZ44" s="280">
        <f t="shared" si="110"/>
        <v>0</v>
      </c>
      <c r="BA44" s="280">
        <f t="shared" si="110"/>
        <v>0</v>
      </c>
      <c r="BB44" s="280">
        <f t="shared" si="110"/>
        <v>0</v>
      </c>
      <c r="BC44" s="280">
        <f t="shared" si="62"/>
        <v>0</v>
      </c>
      <c r="BD44" s="280">
        <f t="shared" si="62"/>
        <v>0</v>
      </c>
      <c r="BE44" s="280">
        <f t="shared" si="62"/>
        <v>0</v>
      </c>
      <c r="BF44" s="280">
        <f t="shared" si="62"/>
        <v>0</v>
      </c>
      <c r="BG44" s="322">
        <f t="shared" ref="BG44:BU60" si="111">IF($K44 = 0, 0, U44*$K44*BZ44/$Q44)</f>
        <v>0</v>
      </c>
      <c r="BH44" s="280">
        <f t="shared" si="111"/>
        <v>0</v>
      </c>
      <c r="BI44" s="280">
        <f t="shared" si="111"/>
        <v>0</v>
      </c>
      <c r="BJ44" s="280">
        <f t="shared" si="111"/>
        <v>0</v>
      </c>
      <c r="BK44" s="280">
        <f t="shared" si="111"/>
        <v>0</v>
      </c>
      <c r="BL44" s="280">
        <f t="shared" si="111"/>
        <v>0</v>
      </c>
      <c r="BM44" s="280">
        <f t="shared" si="111"/>
        <v>0</v>
      </c>
      <c r="BN44" s="280">
        <f t="shared" si="111"/>
        <v>0</v>
      </c>
      <c r="BO44" s="280">
        <f t="shared" si="111"/>
        <v>0</v>
      </c>
      <c r="BP44" s="280">
        <f t="shared" si="111"/>
        <v>0</v>
      </c>
      <c r="BQ44" s="280">
        <f t="shared" si="111"/>
        <v>0</v>
      </c>
      <c r="BR44" s="280">
        <f t="shared" si="111"/>
        <v>0</v>
      </c>
      <c r="BS44" s="280">
        <f t="shared" si="111"/>
        <v>0</v>
      </c>
      <c r="BT44" s="280">
        <f t="shared" si="111"/>
        <v>0</v>
      </c>
      <c r="BU44" s="280">
        <f t="shared" si="111"/>
        <v>0</v>
      </c>
      <c r="BV44" s="280">
        <f t="shared" si="63"/>
        <v>0</v>
      </c>
      <c r="BW44" s="280">
        <f t="shared" si="63"/>
        <v>0</v>
      </c>
      <c r="BX44" s="280">
        <f t="shared" si="63"/>
        <v>0</v>
      </c>
      <c r="BY44" s="280">
        <f t="shared" si="63"/>
        <v>0</v>
      </c>
      <c r="BZ44" s="322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0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80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80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80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80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80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80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80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80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80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0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0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0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0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0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0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0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1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2">
        <f t="shared" ref="CS44:DF60" si="112">IF($K44 = 0, 0, (((1+$L44)^V44)-1)*CA44/$Q44)</f>
        <v>0</v>
      </c>
      <c r="CT44" s="1312">
        <f t="shared" si="112"/>
        <v>0</v>
      </c>
      <c r="CU44" s="1312">
        <f t="shared" si="112"/>
        <v>0</v>
      </c>
      <c r="CV44" s="1312">
        <f t="shared" si="112"/>
        <v>0</v>
      </c>
      <c r="CW44" s="1312">
        <f t="shared" si="112"/>
        <v>0</v>
      </c>
      <c r="CX44" s="1312">
        <f t="shared" si="112"/>
        <v>0</v>
      </c>
      <c r="CY44" s="1312">
        <f t="shared" si="112"/>
        <v>0</v>
      </c>
      <c r="CZ44" s="1312">
        <f t="shared" si="112"/>
        <v>0</v>
      </c>
      <c r="DA44" s="1312">
        <f t="shared" si="112"/>
        <v>0</v>
      </c>
      <c r="DB44" s="1312">
        <f t="shared" si="112"/>
        <v>0</v>
      </c>
      <c r="DC44" s="1312">
        <f t="shared" si="112"/>
        <v>0</v>
      </c>
      <c r="DD44" s="1312">
        <f t="shared" si="112"/>
        <v>0</v>
      </c>
      <c r="DE44" s="1312">
        <f t="shared" si="112"/>
        <v>0</v>
      </c>
      <c r="DF44" s="1312">
        <f t="shared" si="112"/>
        <v>0</v>
      </c>
      <c r="DG44" s="1312">
        <f t="shared" si="103"/>
        <v>0</v>
      </c>
      <c r="DH44" s="1312">
        <f t="shared" si="103"/>
        <v>0</v>
      </c>
      <c r="DI44" s="1312">
        <f t="shared" si="94"/>
        <v>0</v>
      </c>
      <c r="DJ44" s="1312">
        <f t="shared" si="94"/>
        <v>0</v>
      </c>
      <c r="DK44" s="322">
        <f t="shared" ref="DK44:DX60" si="113">$K44*CS44</f>
        <v>0</v>
      </c>
      <c r="DL44" s="280">
        <f t="shared" si="113"/>
        <v>0</v>
      </c>
      <c r="DM44" s="280">
        <f t="shared" si="113"/>
        <v>0</v>
      </c>
      <c r="DN44" s="280">
        <f t="shared" si="113"/>
        <v>0</v>
      </c>
      <c r="DO44" s="280">
        <f t="shared" si="113"/>
        <v>0</v>
      </c>
      <c r="DP44" s="280">
        <f t="shared" si="113"/>
        <v>0</v>
      </c>
      <c r="DQ44" s="280">
        <f t="shared" si="113"/>
        <v>0</v>
      </c>
      <c r="DR44" s="280">
        <f t="shared" si="113"/>
        <v>0</v>
      </c>
      <c r="DS44" s="280">
        <f t="shared" si="113"/>
        <v>0</v>
      </c>
      <c r="DT44" s="280">
        <f t="shared" si="113"/>
        <v>0</v>
      </c>
      <c r="DU44" s="280">
        <f t="shared" si="113"/>
        <v>0</v>
      </c>
      <c r="DV44" s="280">
        <f t="shared" si="113"/>
        <v>0</v>
      </c>
      <c r="DW44" s="280">
        <f t="shared" si="113"/>
        <v>0</v>
      </c>
      <c r="DX44" s="280">
        <f t="shared" si="113"/>
        <v>0</v>
      </c>
      <c r="DY44" s="280">
        <f t="shared" si="104"/>
        <v>0</v>
      </c>
      <c r="DZ44" s="280">
        <f t="shared" si="104"/>
        <v>0</v>
      </c>
      <c r="EA44" s="280">
        <f t="shared" si="95"/>
        <v>0</v>
      </c>
      <c r="EB44" s="280">
        <f t="shared" si="95"/>
        <v>0</v>
      </c>
      <c r="EC44" s="322">
        <f t="shared" ref="EC44:EP60" si="114">LH44</f>
        <v>0</v>
      </c>
      <c r="ED44" s="280">
        <f t="shared" si="114"/>
        <v>0</v>
      </c>
      <c r="EE44" s="280">
        <f t="shared" si="114"/>
        <v>0</v>
      </c>
      <c r="EF44" s="280">
        <f t="shared" si="114"/>
        <v>0</v>
      </c>
      <c r="EG44" s="280">
        <f t="shared" si="114"/>
        <v>0</v>
      </c>
      <c r="EH44" s="280">
        <f t="shared" si="114"/>
        <v>0</v>
      </c>
      <c r="EI44" s="280">
        <f t="shared" si="114"/>
        <v>0</v>
      </c>
      <c r="EJ44" s="280">
        <f t="shared" si="114"/>
        <v>0</v>
      </c>
      <c r="EK44" s="280">
        <f t="shared" si="114"/>
        <v>0</v>
      </c>
      <c r="EL44" s="280">
        <f t="shared" si="114"/>
        <v>0</v>
      </c>
      <c r="EM44" s="280">
        <f t="shared" si="114"/>
        <v>0</v>
      </c>
      <c r="EN44" s="280">
        <f t="shared" si="114"/>
        <v>0</v>
      </c>
      <c r="EO44" s="280">
        <f t="shared" si="114"/>
        <v>0</v>
      </c>
      <c r="EP44" s="280">
        <f t="shared" si="114"/>
        <v>0</v>
      </c>
      <c r="EQ44" s="280">
        <f t="shared" si="105"/>
        <v>0</v>
      </c>
      <c r="ER44" s="280">
        <f t="shared" si="105"/>
        <v>0</v>
      </c>
      <c r="ES44" s="280">
        <f t="shared" si="96"/>
        <v>0</v>
      </c>
      <c r="ET44" s="280">
        <f t="shared" si="96"/>
        <v>0</v>
      </c>
      <c r="EU44" s="1320">
        <f t="shared" ref="EU44:FI60" si="115">IF(V44=0,0,(1+(DK44+EC44)/($K44*IF(($F44&gt;=EU$8)*($F44&lt;=EU$9)=1, $Q44, CA44)/$Q44))^(1/V44)-1)</f>
        <v>0</v>
      </c>
      <c r="EV44" s="1312">
        <f t="shared" si="115"/>
        <v>0</v>
      </c>
      <c r="EW44" s="1312">
        <f t="shared" si="115"/>
        <v>0</v>
      </c>
      <c r="EX44" s="1312">
        <f t="shared" si="115"/>
        <v>0</v>
      </c>
      <c r="EY44" s="1312">
        <f t="shared" si="115"/>
        <v>0</v>
      </c>
      <c r="EZ44" s="1312">
        <f t="shared" si="115"/>
        <v>0</v>
      </c>
      <c r="FA44" s="1312">
        <f t="shared" si="115"/>
        <v>0</v>
      </c>
      <c r="FB44" s="1312">
        <f t="shared" si="115"/>
        <v>0</v>
      </c>
      <c r="FC44" s="1312">
        <f t="shared" si="115"/>
        <v>0</v>
      </c>
      <c r="FD44" s="1312">
        <f t="shared" si="115"/>
        <v>0</v>
      </c>
      <c r="FE44" s="1312">
        <f t="shared" si="115"/>
        <v>0</v>
      </c>
      <c r="FF44" s="1312">
        <f t="shared" si="115"/>
        <v>0</v>
      </c>
      <c r="FG44" s="1312">
        <f t="shared" si="115"/>
        <v>0</v>
      </c>
      <c r="FH44" s="1312">
        <f t="shared" si="115"/>
        <v>0</v>
      </c>
      <c r="FI44" s="1312">
        <f t="shared" si="115"/>
        <v>0</v>
      </c>
      <c r="FJ44" s="1312">
        <f t="shared" si="67"/>
        <v>0</v>
      </c>
      <c r="FK44" s="1312">
        <f t="shared" si="41"/>
        <v>0</v>
      </c>
      <c r="FL44" s="1312">
        <f t="shared" si="41"/>
        <v>0</v>
      </c>
      <c r="FM44" s="1320">
        <f t="shared" ref="FM44:GA60" si="116">IF(V44 = 0, 0, (1+EU44)/(1+FM$9)-1)</f>
        <v>0</v>
      </c>
      <c r="FN44" s="1312">
        <f t="shared" si="116"/>
        <v>0</v>
      </c>
      <c r="FO44" s="1312">
        <f t="shared" si="116"/>
        <v>0</v>
      </c>
      <c r="FP44" s="1312">
        <f t="shared" si="116"/>
        <v>0</v>
      </c>
      <c r="FQ44" s="1312">
        <f t="shared" si="116"/>
        <v>0</v>
      </c>
      <c r="FR44" s="1312">
        <f t="shared" si="116"/>
        <v>0</v>
      </c>
      <c r="FS44" s="1312">
        <f t="shared" si="116"/>
        <v>0</v>
      </c>
      <c r="FT44" s="1312">
        <f t="shared" si="116"/>
        <v>0</v>
      </c>
      <c r="FU44" s="1312">
        <f t="shared" si="116"/>
        <v>0</v>
      </c>
      <c r="FV44" s="1312">
        <f t="shared" si="116"/>
        <v>0</v>
      </c>
      <c r="FW44" s="1312">
        <f t="shared" si="116"/>
        <v>0</v>
      </c>
      <c r="FX44" s="1312">
        <f t="shared" si="116"/>
        <v>0</v>
      </c>
      <c r="FY44" s="1312">
        <f t="shared" si="116"/>
        <v>0</v>
      </c>
      <c r="FZ44" s="1312">
        <f t="shared" si="116"/>
        <v>0</v>
      </c>
      <c r="GA44" s="1312">
        <f t="shared" si="116"/>
        <v>0</v>
      </c>
      <c r="GB44" s="1312">
        <f t="shared" si="68"/>
        <v>0</v>
      </c>
      <c r="GC44" s="1312">
        <f t="shared" si="43"/>
        <v>0</v>
      </c>
      <c r="GD44" s="1312">
        <f t="shared" si="43"/>
        <v>0</v>
      </c>
      <c r="GE44" s="322">
        <f t="shared" ref="GE44:GR60" si="117">$K44*EU44</f>
        <v>0</v>
      </c>
      <c r="GF44" s="280">
        <f t="shared" si="117"/>
        <v>0</v>
      </c>
      <c r="GG44" s="280">
        <f t="shared" si="117"/>
        <v>0</v>
      </c>
      <c r="GH44" s="280">
        <f t="shared" si="117"/>
        <v>0</v>
      </c>
      <c r="GI44" s="280">
        <f t="shared" si="117"/>
        <v>0</v>
      </c>
      <c r="GJ44" s="280">
        <f t="shared" si="117"/>
        <v>0</v>
      </c>
      <c r="GK44" s="280">
        <f t="shared" si="117"/>
        <v>0</v>
      </c>
      <c r="GL44" s="280">
        <f t="shared" si="117"/>
        <v>0</v>
      </c>
      <c r="GM44" s="280">
        <f t="shared" si="117"/>
        <v>0</v>
      </c>
      <c r="GN44" s="280">
        <f t="shared" si="117"/>
        <v>0</v>
      </c>
      <c r="GO44" s="280">
        <f t="shared" si="117"/>
        <v>0</v>
      </c>
      <c r="GP44" s="280">
        <f t="shared" si="117"/>
        <v>0</v>
      </c>
      <c r="GQ44" s="280">
        <f t="shared" si="117"/>
        <v>0</v>
      </c>
      <c r="GR44" s="280">
        <f t="shared" si="117"/>
        <v>0</v>
      </c>
      <c r="GS44" s="280">
        <f t="shared" si="106"/>
        <v>0</v>
      </c>
      <c r="GT44" s="280">
        <f t="shared" si="106"/>
        <v>0</v>
      </c>
      <c r="GU44" s="280">
        <f t="shared" si="97"/>
        <v>0</v>
      </c>
      <c r="GV44" s="280">
        <f t="shared" si="97"/>
        <v>0</v>
      </c>
      <c r="GW44" s="322">
        <f t="shared" si="97"/>
        <v>0</v>
      </c>
      <c r="GX44" s="280">
        <f t="shared" si="97"/>
        <v>0</v>
      </c>
      <c r="GY44" s="280">
        <f t="shared" si="97"/>
        <v>0</v>
      </c>
      <c r="GZ44" s="280">
        <f t="shared" si="97"/>
        <v>0</v>
      </c>
      <c r="HA44" s="280">
        <f t="shared" si="97"/>
        <v>0</v>
      </c>
      <c r="HB44" s="280">
        <f t="shared" si="97"/>
        <v>0</v>
      </c>
      <c r="HC44" s="280">
        <f t="shared" si="97"/>
        <v>0</v>
      </c>
      <c r="HD44" s="280">
        <f t="shared" si="97"/>
        <v>0</v>
      </c>
      <c r="HE44" s="280">
        <f t="shared" si="97"/>
        <v>0</v>
      </c>
      <c r="HF44" s="280">
        <f t="shared" si="97"/>
        <v>0</v>
      </c>
      <c r="HG44" s="280">
        <f t="shared" si="97"/>
        <v>0</v>
      </c>
      <c r="HH44" s="280">
        <f t="shared" si="97"/>
        <v>0</v>
      </c>
      <c r="HI44" s="280">
        <f t="shared" si="97"/>
        <v>0</v>
      </c>
      <c r="HJ44" s="280">
        <f t="shared" si="86"/>
        <v>0</v>
      </c>
      <c r="HK44" s="280">
        <f t="shared" si="86"/>
        <v>0</v>
      </c>
      <c r="HL44" s="280">
        <f t="shared" si="86"/>
        <v>0</v>
      </c>
      <c r="HM44" s="280">
        <f t="shared" si="86"/>
        <v>0</v>
      </c>
      <c r="HN44" s="321">
        <f t="shared" si="86"/>
        <v>0</v>
      </c>
      <c r="HP44" s="1322">
        <f t="shared" ref="HP44:IC60" si="118">IF(BH44=0,0,($I44-$F44)/365)*BH44</f>
        <v>0</v>
      </c>
      <c r="HQ44" s="1323">
        <f t="shared" si="118"/>
        <v>0</v>
      </c>
      <c r="HR44" s="1323">
        <f t="shared" si="118"/>
        <v>0</v>
      </c>
      <c r="HS44" s="1323">
        <f t="shared" si="118"/>
        <v>0</v>
      </c>
      <c r="HT44" s="1323">
        <f t="shared" si="118"/>
        <v>0</v>
      </c>
      <c r="HU44" s="1323">
        <f t="shared" si="118"/>
        <v>0</v>
      </c>
      <c r="HV44" s="1323">
        <f t="shared" si="118"/>
        <v>0</v>
      </c>
      <c r="HW44" s="1323">
        <f t="shared" si="118"/>
        <v>0</v>
      </c>
      <c r="HX44" s="1323">
        <f t="shared" si="118"/>
        <v>0</v>
      </c>
      <c r="HY44" s="1323">
        <f t="shared" si="118"/>
        <v>0</v>
      </c>
      <c r="HZ44" s="1323">
        <f t="shared" si="118"/>
        <v>0</v>
      </c>
      <c r="IA44" s="1323">
        <f t="shared" si="118"/>
        <v>0</v>
      </c>
      <c r="IB44" s="1323">
        <f t="shared" si="118"/>
        <v>0</v>
      </c>
      <c r="IC44" s="1323">
        <f t="shared" si="118"/>
        <v>0</v>
      </c>
      <c r="ID44" s="1323">
        <f t="shared" si="107"/>
        <v>0</v>
      </c>
      <c r="IE44" s="1323">
        <f t="shared" si="107"/>
        <v>0</v>
      </c>
      <c r="IF44" s="1323">
        <f t="shared" si="98"/>
        <v>0</v>
      </c>
      <c r="IG44" s="1323">
        <f t="shared" si="98"/>
        <v>0</v>
      </c>
      <c r="IH44" s="1322">
        <f t="shared" ref="IH44:IU60" si="119">IF($F44 = "-", 0, IF($I44&lt;IH$9,0,($I44-IH$9)/365)*BH44)</f>
        <v>0</v>
      </c>
      <c r="II44" s="1323">
        <f t="shared" si="119"/>
        <v>0</v>
      </c>
      <c r="IJ44" s="1323">
        <f t="shared" si="119"/>
        <v>0</v>
      </c>
      <c r="IK44" s="1323">
        <f t="shared" si="119"/>
        <v>0</v>
      </c>
      <c r="IL44" s="1323">
        <f t="shared" si="119"/>
        <v>0</v>
      </c>
      <c r="IM44" s="1323">
        <f t="shared" si="119"/>
        <v>0</v>
      </c>
      <c r="IN44" s="1323">
        <f t="shared" si="119"/>
        <v>0</v>
      </c>
      <c r="IO44" s="1323">
        <f t="shared" si="119"/>
        <v>0</v>
      </c>
      <c r="IP44" s="1323">
        <f t="shared" si="119"/>
        <v>0</v>
      </c>
      <c r="IQ44" s="1323">
        <f t="shared" si="119"/>
        <v>0</v>
      </c>
      <c r="IR44" s="1323">
        <f t="shared" si="119"/>
        <v>0</v>
      </c>
      <c r="IS44" s="1323">
        <f t="shared" si="119"/>
        <v>0</v>
      </c>
      <c r="IT44" s="1323">
        <f t="shared" si="119"/>
        <v>0</v>
      </c>
      <c r="IU44" s="1323">
        <f t="shared" si="119"/>
        <v>0</v>
      </c>
      <c r="IV44" s="1323">
        <f t="shared" si="108"/>
        <v>0</v>
      </c>
      <c r="IW44" s="1323">
        <f t="shared" si="108"/>
        <v>0</v>
      </c>
      <c r="IX44" s="1323">
        <f t="shared" si="99"/>
        <v>0</v>
      </c>
      <c r="IY44" s="1323">
        <f t="shared" si="99"/>
        <v>0</v>
      </c>
      <c r="IZ44" s="1324">
        <f t="shared" si="73"/>
        <v>0</v>
      </c>
      <c r="JA44" s="1325">
        <f t="shared" si="73"/>
        <v>0</v>
      </c>
      <c r="JB44" s="1325">
        <f t="shared" si="73"/>
        <v>0</v>
      </c>
      <c r="JC44" s="1325">
        <f t="shared" si="73"/>
        <v>0</v>
      </c>
      <c r="JD44" s="1325">
        <f t="shared" si="73"/>
        <v>0</v>
      </c>
      <c r="JE44" s="1325">
        <f t="shared" si="73"/>
        <v>0</v>
      </c>
      <c r="JF44" s="1325">
        <f t="shared" si="73"/>
        <v>0</v>
      </c>
      <c r="JG44" s="1325">
        <f t="shared" si="73"/>
        <v>0</v>
      </c>
      <c r="JH44" s="1325">
        <f t="shared" si="73"/>
        <v>0</v>
      </c>
      <c r="JI44" s="1325">
        <f t="shared" si="73"/>
        <v>0</v>
      </c>
      <c r="JJ44" s="1325">
        <f t="shared" si="73"/>
        <v>0</v>
      </c>
      <c r="JK44" s="1325">
        <f t="shared" si="73"/>
        <v>0</v>
      </c>
      <c r="JL44" s="1325">
        <f t="shared" si="73"/>
        <v>0</v>
      </c>
      <c r="JM44" s="1325">
        <f t="shared" si="73"/>
        <v>0</v>
      </c>
      <c r="JN44" s="1325">
        <f t="shared" si="73"/>
        <v>0</v>
      </c>
      <c r="JO44" s="1325">
        <f t="shared" si="73"/>
        <v>0</v>
      </c>
      <c r="JP44" s="1325">
        <f t="shared" si="100"/>
        <v>0</v>
      </c>
      <c r="JQ44" s="1326">
        <f t="shared" si="100"/>
        <v>0</v>
      </c>
      <c r="JS44" s="327"/>
      <c r="JT44" s="323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24">
        <f t="shared" ref="JU44:KI60" si="120">MV44</f>
        <v>0</v>
      </c>
      <c r="JV44" s="1224">
        <f t="shared" si="120"/>
        <v>0</v>
      </c>
      <c r="JW44" s="1224">
        <f t="shared" si="120"/>
        <v>0</v>
      </c>
      <c r="JX44" s="1224">
        <f t="shared" si="120"/>
        <v>0</v>
      </c>
      <c r="JY44" s="1224">
        <f t="shared" si="120"/>
        <v>0</v>
      </c>
      <c r="JZ44" s="1224">
        <f t="shared" si="120"/>
        <v>0</v>
      </c>
      <c r="KA44" s="1224">
        <f t="shared" si="120"/>
        <v>0</v>
      </c>
      <c r="KB44" s="1224">
        <f t="shared" si="120"/>
        <v>0</v>
      </c>
      <c r="KC44" s="1224">
        <f t="shared" si="120"/>
        <v>0</v>
      </c>
      <c r="KD44" s="1224">
        <f t="shared" si="120"/>
        <v>0</v>
      </c>
      <c r="KE44" s="1224">
        <f t="shared" si="120"/>
        <v>0</v>
      </c>
      <c r="KF44" s="1224">
        <f t="shared" si="120"/>
        <v>0</v>
      </c>
      <c r="KG44" s="1224">
        <f t="shared" si="120"/>
        <v>0</v>
      </c>
      <c r="KH44" s="1224">
        <f t="shared" si="120"/>
        <v>0</v>
      </c>
      <c r="KI44" s="1224">
        <f t="shared" si="120"/>
        <v>0</v>
      </c>
      <c r="KJ44" s="1224">
        <f t="shared" si="74"/>
        <v>0</v>
      </c>
      <c r="KK44" s="1225">
        <f t="shared" si="54"/>
        <v>0</v>
      </c>
      <c r="KM44" s="327"/>
      <c r="KN44" s="280">
        <f t="shared" si="92"/>
        <v>0</v>
      </c>
      <c r="KO44" s="280">
        <f t="shared" si="92"/>
        <v>0</v>
      </c>
      <c r="KP44" s="280">
        <f t="shared" si="92"/>
        <v>0</v>
      </c>
      <c r="KQ44" s="280">
        <f t="shared" si="92"/>
        <v>0</v>
      </c>
      <c r="KR44" s="280">
        <f t="shared" si="92"/>
        <v>0</v>
      </c>
      <c r="KS44" s="280">
        <f t="shared" si="92"/>
        <v>0</v>
      </c>
      <c r="KT44" s="280">
        <f t="shared" si="92"/>
        <v>0</v>
      </c>
      <c r="KU44" s="280">
        <f t="shared" si="92"/>
        <v>0</v>
      </c>
      <c r="KV44" s="280">
        <f t="shared" si="92"/>
        <v>0</v>
      </c>
      <c r="KW44" s="280">
        <f t="shared" si="92"/>
        <v>0</v>
      </c>
      <c r="KX44" s="280">
        <f t="shared" si="92"/>
        <v>0</v>
      </c>
      <c r="KY44" s="280">
        <f t="shared" si="92"/>
        <v>0</v>
      </c>
      <c r="KZ44" s="280">
        <f t="shared" si="92"/>
        <v>0</v>
      </c>
      <c r="LA44" s="280">
        <f t="shared" si="92"/>
        <v>0</v>
      </c>
      <c r="LB44" s="280">
        <f t="shared" si="92"/>
        <v>0</v>
      </c>
      <c r="LC44" s="280">
        <f t="shared" si="92"/>
        <v>0</v>
      </c>
      <c r="LD44" s="280">
        <f t="shared" si="92"/>
        <v>0</v>
      </c>
      <c r="LE44" s="321">
        <f t="shared" si="92"/>
        <v>0</v>
      </c>
      <c r="LG44" s="327"/>
      <c r="LH44" s="280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80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80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80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80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80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80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80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80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80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0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0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0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0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0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0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0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1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27"/>
      <c r="MB44" s="280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0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0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0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0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0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0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0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0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80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0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0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0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0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0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0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0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1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27"/>
      <c r="MV44" s="280">
        <f t="shared" ref="MV44:NI60" si="121">SUM(JT44, KN44, LH44, MB44)</f>
        <v>0</v>
      </c>
      <c r="MW44" s="280">
        <f t="shared" si="121"/>
        <v>0</v>
      </c>
      <c r="MX44" s="280">
        <f t="shared" si="121"/>
        <v>0</v>
      </c>
      <c r="MY44" s="280">
        <f t="shared" si="121"/>
        <v>0</v>
      </c>
      <c r="MZ44" s="280">
        <f t="shared" si="121"/>
        <v>0</v>
      </c>
      <c r="NA44" s="280">
        <f t="shared" si="121"/>
        <v>0</v>
      </c>
      <c r="NB44" s="280">
        <f t="shared" si="121"/>
        <v>0</v>
      </c>
      <c r="NC44" s="280">
        <f t="shared" si="121"/>
        <v>0</v>
      </c>
      <c r="ND44" s="280">
        <f t="shared" si="121"/>
        <v>0</v>
      </c>
      <c r="NE44" s="280">
        <f t="shared" si="121"/>
        <v>0</v>
      </c>
      <c r="NF44" s="280">
        <f t="shared" si="121"/>
        <v>0</v>
      </c>
      <c r="NG44" s="280">
        <f t="shared" si="121"/>
        <v>0</v>
      </c>
      <c r="NH44" s="280">
        <f t="shared" si="121"/>
        <v>0</v>
      </c>
      <c r="NI44" s="280">
        <f t="shared" si="121"/>
        <v>0</v>
      </c>
      <c r="NJ44" s="280">
        <f t="shared" si="109"/>
        <v>0</v>
      </c>
      <c r="NK44" s="280">
        <f t="shared" si="109"/>
        <v>0</v>
      </c>
      <c r="NL44" s="280">
        <f t="shared" si="101"/>
        <v>0</v>
      </c>
      <c r="NM44" s="321">
        <f t="shared" si="101"/>
        <v>0</v>
      </c>
      <c r="NO44" s="327"/>
      <c r="NP44" s="280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0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0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0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0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0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0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0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0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0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0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0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0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0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0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0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0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1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2">
        <f t="shared" si="58"/>
        <v>35</v>
      </c>
      <c r="B45" s="372" t="str" cm="1">
        <f t="array" ref="B45">IFERROR(INDEX('F6 - Debt Dataset'!$C$6:$C$1806, MATCH($B$6 &amp; $A45, 'F6 - Debt Dataset'!$E$6:$E$1806 &amp; 'F6 - Debt Dataset'!$DF$6:$DF$1806, 0)), "-")</f>
        <v>-</v>
      </c>
      <c r="C45" s="372" t="str" cm="1">
        <f t="array" ref="C45">IFERROR(INDEX('F6 - Debt Dataset'!$A$6:$A$1806, MATCH($B$6 &amp; $A45, 'F6 - Debt Dataset'!$E$6:$E$1806 &amp; 'F6 - Debt Dataset'!$DF$6:$DF$1806, 0)), "-")</f>
        <v>-</v>
      </c>
      <c r="D45" s="372" t="str" cm="1">
        <f t="array" ref="D45">IFERROR(INDEX('F6 - Debt Dataset'!$B$6:$B$1806, MATCH($B$6 &amp; $A45, 'F6 - Debt Dataset'!$E$6:$E$1806 &amp; 'F6 - Debt Dataset'!$DF$6:$DF$1806, 0)), "-")</f>
        <v>-</v>
      </c>
      <c r="E45" s="372" t="str" cm="1">
        <f t="array" ref="E45">IFERROR(INDEX('F6 - Debt Dataset'!$H$6:$H$1806, MATCH($B$6 &amp; $A45, 'F6 - Debt Dataset'!$E$6:$E$1806 &amp; 'F6 - Debt Dataset'!$DF$6:$DF$1806, 0)), "-")</f>
        <v>-</v>
      </c>
      <c r="F45" s="373" t="str" cm="1">
        <f t="array" ref="F45">IFERROR(INDEX('F6 - Debt Dataset'!$J$6:$J$1806, MATCH($B$6 &amp;$A45, 'F6 - Debt Dataset'!$E$6:$E$1806 &amp; 'F6 - Debt Dataset'!$DF$6:$DF$1806, 0)), "-")</f>
        <v>-</v>
      </c>
      <c r="G45" s="373" t="str" cm="1">
        <f t="array" ref="G45">IFERROR(INDEX('F6 - Debt Dataset'!$K$6:$K$1806, MATCH($B$6 &amp;$A45, 'F6 - Debt Dataset'!$E$6:$E$1806 &amp; 'F6 - Debt Dataset'!$DF$6:$DF$1806, 0)), "-")</f>
        <v>-</v>
      </c>
      <c r="H45" s="373" t="str" cm="1">
        <f t="array" ref="H45">IFERROR(INDEX('F6 - Debt Dataset'!$L$6:$L$1806, MATCH($B$6 &amp;$A45, 'F6 - Debt Dataset'!$E$6:$E$1806 &amp; 'F6 - Debt Dataset'!$DF$6:$DF$1806, 0)), "-")</f>
        <v>-</v>
      </c>
      <c r="I45" s="373" t="str">
        <f t="shared" si="25"/>
        <v>-</v>
      </c>
      <c r="J45" s="372" t="str" cm="1">
        <f t="array" ref="J45">IFERROR(INDEX('F6 - Debt Dataset'!$N$6:$N$1806, MATCH($B$6 &amp;$A45, 'F6 - Debt Dataset'!$E$6:$E$1806 &amp; 'F6 - Debt Dataset'!$DF$6:$DF$1806, 0)), "-")</f>
        <v>-</v>
      </c>
      <c r="K45" s="374" cm="1">
        <f t="array" ref="K45">IFERROR(INDEX('F6 - Debt Dataset'!$S$6:$S$1806, MATCH($B$6 &amp; $A45, 'F6 - Debt Dataset'!$E$6:$E$1806 &amp; 'F6 - Debt Dataset'!$DF$6:$DF$1806, 0)), 0)</f>
        <v>0</v>
      </c>
      <c r="L45" s="1174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-</v>
      </c>
      <c r="N45" s="376" t="str" cm="1">
        <f t="array" ref="N45">IFERROR(INDEX('F6 - Debt Dataset'!$Y$6:$Y$1806, MATCH($B$6 &amp; $A45, 'F6 - Debt Dataset'!$E$6:$E$1806 &amp; 'F6 - Debt Dataset'!$DF$6:$DF$1806, 0)), "-")</f>
        <v>-</v>
      </c>
      <c r="O45" s="374" cm="1">
        <f t="array" ref="O45">IFERROR(INDEX('F6 - Debt Dataset'!$Z$6:$Z$1806, MATCH($B$6 &amp; $A45, 'F6 - Debt Dataset'!$E$6:$E$1806 &amp; 'F6 - Debt Dataset'!$DF$6:$DF$1806, 0)), 0)</f>
        <v>0</v>
      </c>
      <c r="P45" s="372" cm="1">
        <f t="array" ref="P45">IFERROR(INDEX('F6 - Debt Dataset'!$AA$6:$AA$1806, MATCH($B$6 &amp; $A45, 'F6 - Debt Dataset'!$E$6:$E$1806 &amp; 'F6 - Debt Dataset'!$DF$6:$DF$1806, 0)), 0)</f>
        <v>0</v>
      </c>
      <c r="Q45" s="372" cm="1">
        <f t="array" ref="Q45">IFERROR(IF(P45=0, INDEX('I2 - Monthly Inflation'!$G$6:$H$413, MATCH(EOMONTH(EDATE(F45,-O45),0), 'I2 - Monthly Inflation'!$A$6:$A$389, 0), 1 + (N45 = "RPI")), P45), 0)</f>
        <v>0</v>
      </c>
      <c r="R45" s="372" t="str">
        <f t="shared" si="26"/>
        <v>-</v>
      </c>
      <c r="S45" s="372" t="str">
        <f t="shared" si="27"/>
        <v>-</v>
      </c>
      <c r="T45" s="379" t="str" cm="1">
        <f t="array" ref="T45">IFERROR(INDEX('F6 - Debt Dataset'!$AH$6:$AH$1806, MATCH($B$6 &amp; $A45, 'F6 - Debt Dataset'!$E$6:$E$1806 &amp; 'F6 - Debt Dataset'!$DF$6:$DF$1806, 0)), "-")</f>
        <v>-</v>
      </c>
      <c r="U45" s="1319">
        <f t="shared" si="102"/>
        <v>0</v>
      </c>
      <c r="V45" s="317">
        <f t="shared" si="102"/>
        <v>0</v>
      </c>
      <c r="W45" s="317">
        <f t="shared" si="102"/>
        <v>0</v>
      </c>
      <c r="X45" s="317">
        <f t="shared" si="102"/>
        <v>0</v>
      </c>
      <c r="Y45" s="317">
        <f t="shared" si="102"/>
        <v>0</v>
      </c>
      <c r="Z45" s="317">
        <f t="shared" si="102"/>
        <v>0</v>
      </c>
      <c r="AA45" s="317">
        <f t="shared" si="102"/>
        <v>0</v>
      </c>
      <c r="AB45" s="317">
        <f t="shared" si="102"/>
        <v>0</v>
      </c>
      <c r="AC45" s="317">
        <f t="shared" si="102"/>
        <v>0</v>
      </c>
      <c r="AD45" s="317">
        <f t="shared" si="102"/>
        <v>0</v>
      </c>
      <c r="AE45" s="317">
        <f t="shared" si="102"/>
        <v>0</v>
      </c>
      <c r="AF45" s="317">
        <f t="shared" si="102"/>
        <v>0</v>
      </c>
      <c r="AG45" s="317">
        <f t="shared" si="102"/>
        <v>0</v>
      </c>
      <c r="AH45" s="317">
        <f t="shared" si="102"/>
        <v>0</v>
      </c>
      <c r="AI45" s="317">
        <f t="shared" si="102"/>
        <v>0</v>
      </c>
      <c r="AJ45" s="317">
        <f t="shared" si="102"/>
        <v>0</v>
      </c>
      <c r="AK45" s="317">
        <f t="shared" si="93"/>
        <v>0</v>
      </c>
      <c r="AL45" s="317">
        <f t="shared" si="93"/>
        <v>0</v>
      </c>
      <c r="AM45" s="317">
        <f t="shared" si="93"/>
        <v>0</v>
      </c>
      <c r="AN45" s="322">
        <f t="shared" si="110"/>
        <v>0</v>
      </c>
      <c r="AO45" s="280">
        <f t="shared" si="110"/>
        <v>0</v>
      </c>
      <c r="AP45" s="280">
        <f t="shared" si="110"/>
        <v>0</v>
      </c>
      <c r="AQ45" s="280">
        <f t="shared" si="110"/>
        <v>0</v>
      </c>
      <c r="AR45" s="280">
        <f t="shared" si="110"/>
        <v>0</v>
      </c>
      <c r="AS45" s="280">
        <f t="shared" si="110"/>
        <v>0</v>
      </c>
      <c r="AT45" s="280">
        <f t="shared" si="110"/>
        <v>0</v>
      </c>
      <c r="AU45" s="280">
        <f t="shared" si="110"/>
        <v>0</v>
      </c>
      <c r="AV45" s="280">
        <f t="shared" si="110"/>
        <v>0</v>
      </c>
      <c r="AW45" s="280">
        <f t="shared" si="110"/>
        <v>0</v>
      </c>
      <c r="AX45" s="280">
        <f t="shared" si="110"/>
        <v>0</v>
      </c>
      <c r="AY45" s="280">
        <f t="shared" si="110"/>
        <v>0</v>
      </c>
      <c r="AZ45" s="280">
        <f t="shared" si="110"/>
        <v>0</v>
      </c>
      <c r="BA45" s="280">
        <f t="shared" si="110"/>
        <v>0</v>
      </c>
      <c r="BB45" s="280">
        <f t="shared" si="110"/>
        <v>0</v>
      </c>
      <c r="BC45" s="280">
        <f t="shared" si="62"/>
        <v>0</v>
      </c>
      <c r="BD45" s="280">
        <f t="shared" si="62"/>
        <v>0</v>
      </c>
      <c r="BE45" s="280">
        <f t="shared" si="62"/>
        <v>0</v>
      </c>
      <c r="BF45" s="280">
        <f t="shared" si="62"/>
        <v>0</v>
      </c>
      <c r="BG45" s="322">
        <f t="shared" si="111"/>
        <v>0</v>
      </c>
      <c r="BH45" s="280">
        <f t="shared" si="111"/>
        <v>0</v>
      </c>
      <c r="BI45" s="280">
        <f t="shared" si="111"/>
        <v>0</v>
      </c>
      <c r="BJ45" s="280">
        <f t="shared" si="111"/>
        <v>0</v>
      </c>
      <c r="BK45" s="280">
        <f t="shared" si="111"/>
        <v>0</v>
      </c>
      <c r="BL45" s="280">
        <f t="shared" si="111"/>
        <v>0</v>
      </c>
      <c r="BM45" s="280">
        <f t="shared" si="111"/>
        <v>0</v>
      </c>
      <c r="BN45" s="280">
        <f t="shared" si="111"/>
        <v>0</v>
      </c>
      <c r="BO45" s="280">
        <f t="shared" si="111"/>
        <v>0</v>
      </c>
      <c r="BP45" s="280">
        <f t="shared" si="111"/>
        <v>0</v>
      </c>
      <c r="BQ45" s="280">
        <f t="shared" si="111"/>
        <v>0</v>
      </c>
      <c r="BR45" s="280">
        <f t="shared" si="111"/>
        <v>0</v>
      </c>
      <c r="BS45" s="280">
        <f t="shared" si="111"/>
        <v>0</v>
      </c>
      <c r="BT45" s="280">
        <f t="shared" si="111"/>
        <v>0</v>
      </c>
      <c r="BU45" s="280">
        <f t="shared" si="111"/>
        <v>0</v>
      </c>
      <c r="BV45" s="280">
        <f t="shared" si="63"/>
        <v>0</v>
      </c>
      <c r="BW45" s="280">
        <f t="shared" si="63"/>
        <v>0</v>
      </c>
      <c r="BX45" s="280">
        <f t="shared" si="63"/>
        <v>0</v>
      </c>
      <c r="BY45" s="280">
        <f t="shared" si="63"/>
        <v>0</v>
      </c>
      <c r="BZ45" s="322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0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80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80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80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80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80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80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80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80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80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0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0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0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0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0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0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0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1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2">
        <f t="shared" si="112"/>
        <v>0</v>
      </c>
      <c r="CT45" s="1312">
        <f t="shared" si="112"/>
        <v>0</v>
      </c>
      <c r="CU45" s="1312">
        <f t="shared" si="112"/>
        <v>0</v>
      </c>
      <c r="CV45" s="1312">
        <f t="shared" si="112"/>
        <v>0</v>
      </c>
      <c r="CW45" s="1312">
        <f t="shared" si="112"/>
        <v>0</v>
      </c>
      <c r="CX45" s="1312">
        <f t="shared" si="112"/>
        <v>0</v>
      </c>
      <c r="CY45" s="1312">
        <f t="shared" si="112"/>
        <v>0</v>
      </c>
      <c r="CZ45" s="1312">
        <f t="shared" si="112"/>
        <v>0</v>
      </c>
      <c r="DA45" s="1312">
        <f t="shared" si="112"/>
        <v>0</v>
      </c>
      <c r="DB45" s="1312">
        <f t="shared" si="112"/>
        <v>0</v>
      </c>
      <c r="DC45" s="1312">
        <f t="shared" si="112"/>
        <v>0</v>
      </c>
      <c r="DD45" s="1312">
        <f t="shared" si="112"/>
        <v>0</v>
      </c>
      <c r="DE45" s="1312">
        <f t="shared" si="112"/>
        <v>0</v>
      </c>
      <c r="DF45" s="1312">
        <f t="shared" si="112"/>
        <v>0</v>
      </c>
      <c r="DG45" s="1312">
        <f t="shared" si="103"/>
        <v>0</v>
      </c>
      <c r="DH45" s="1312">
        <f t="shared" si="103"/>
        <v>0</v>
      </c>
      <c r="DI45" s="1312">
        <f t="shared" si="94"/>
        <v>0</v>
      </c>
      <c r="DJ45" s="1312">
        <f t="shared" si="94"/>
        <v>0</v>
      </c>
      <c r="DK45" s="322">
        <f t="shared" si="113"/>
        <v>0</v>
      </c>
      <c r="DL45" s="280">
        <f t="shared" si="113"/>
        <v>0</v>
      </c>
      <c r="DM45" s="280">
        <f t="shared" si="113"/>
        <v>0</v>
      </c>
      <c r="DN45" s="280">
        <f t="shared" si="113"/>
        <v>0</v>
      </c>
      <c r="DO45" s="280">
        <f t="shared" si="113"/>
        <v>0</v>
      </c>
      <c r="DP45" s="280">
        <f t="shared" si="113"/>
        <v>0</v>
      </c>
      <c r="DQ45" s="280">
        <f t="shared" si="113"/>
        <v>0</v>
      </c>
      <c r="DR45" s="280">
        <f t="shared" si="113"/>
        <v>0</v>
      </c>
      <c r="DS45" s="280">
        <f t="shared" si="113"/>
        <v>0</v>
      </c>
      <c r="DT45" s="280">
        <f t="shared" si="113"/>
        <v>0</v>
      </c>
      <c r="DU45" s="280">
        <f t="shared" si="113"/>
        <v>0</v>
      </c>
      <c r="DV45" s="280">
        <f t="shared" si="113"/>
        <v>0</v>
      </c>
      <c r="DW45" s="280">
        <f t="shared" si="113"/>
        <v>0</v>
      </c>
      <c r="DX45" s="280">
        <f t="shared" si="113"/>
        <v>0</v>
      </c>
      <c r="DY45" s="280">
        <f t="shared" si="104"/>
        <v>0</v>
      </c>
      <c r="DZ45" s="280">
        <f t="shared" si="104"/>
        <v>0</v>
      </c>
      <c r="EA45" s="280">
        <f t="shared" si="95"/>
        <v>0</v>
      </c>
      <c r="EB45" s="280">
        <f t="shared" si="95"/>
        <v>0</v>
      </c>
      <c r="EC45" s="322">
        <f t="shared" si="114"/>
        <v>0</v>
      </c>
      <c r="ED45" s="280">
        <f t="shared" si="114"/>
        <v>0</v>
      </c>
      <c r="EE45" s="280">
        <f t="shared" si="114"/>
        <v>0</v>
      </c>
      <c r="EF45" s="280">
        <f t="shared" si="114"/>
        <v>0</v>
      </c>
      <c r="EG45" s="280">
        <f t="shared" si="114"/>
        <v>0</v>
      </c>
      <c r="EH45" s="280">
        <f t="shared" si="114"/>
        <v>0</v>
      </c>
      <c r="EI45" s="280">
        <f t="shared" si="114"/>
        <v>0</v>
      </c>
      <c r="EJ45" s="280">
        <f t="shared" si="114"/>
        <v>0</v>
      </c>
      <c r="EK45" s="280">
        <f t="shared" si="114"/>
        <v>0</v>
      </c>
      <c r="EL45" s="280">
        <f t="shared" si="114"/>
        <v>0</v>
      </c>
      <c r="EM45" s="280">
        <f t="shared" si="114"/>
        <v>0</v>
      </c>
      <c r="EN45" s="280">
        <f t="shared" si="114"/>
        <v>0</v>
      </c>
      <c r="EO45" s="280">
        <f t="shared" si="114"/>
        <v>0</v>
      </c>
      <c r="EP45" s="280">
        <f t="shared" si="114"/>
        <v>0</v>
      </c>
      <c r="EQ45" s="280">
        <f t="shared" si="105"/>
        <v>0</v>
      </c>
      <c r="ER45" s="280">
        <f t="shared" si="105"/>
        <v>0</v>
      </c>
      <c r="ES45" s="280">
        <f t="shared" si="96"/>
        <v>0</v>
      </c>
      <c r="ET45" s="280">
        <f t="shared" si="96"/>
        <v>0</v>
      </c>
      <c r="EU45" s="1320">
        <f t="shared" si="115"/>
        <v>0</v>
      </c>
      <c r="EV45" s="1312">
        <f t="shared" si="115"/>
        <v>0</v>
      </c>
      <c r="EW45" s="1312">
        <f t="shared" si="115"/>
        <v>0</v>
      </c>
      <c r="EX45" s="1312">
        <f t="shared" si="115"/>
        <v>0</v>
      </c>
      <c r="EY45" s="1312">
        <f t="shared" si="115"/>
        <v>0</v>
      </c>
      <c r="EZ45" s="1312">
        <f t="shared" si="115"/>
        <v>0</v>
      </c>
      <c r="FA45" s="1312">
        <f t="shared" si="115"/>
        <v>0</v>
      </c>
      <c r="FB45" s="1312">
        <f t="shared" si="115"/>
        <v>0</v>
      </c>
      <c r="FC45" s="1312">
        <f t="shared" si="115"/>
        <v>0</v>
      </c>
      <c r="FD45" s="1312">
        <f t="shared" si="115"/>
        <v>0</v>
      </c>
      <c r="FE45" s="1312">
        <f t="shared" si="115"/>
        <v>0</v>
      </c>
      <c r="FF45" s="1312">
        <f t="shared" si="115"/>
        <v>0</v>
      </c>
      <c r="FG45" s="1312">
        <f t="shared" si="115"/>
        <v>0</v>
      </c>
      <c r="FH45" s="1312">
        <f t="shared" si="115"/>
        <v>0</v>
      </c>
      <c r="FI45" s="1312">
        <f t="shared" si="115"/>
        <v>0</v>
      </c>
      <c r="FJ45" s="1312">
        <f t="shared" si="67"/>
        <v>0</v>
      </c>
      <c r="FK45" s="1312">
        <f t="shared" si="41"/>
        <v>0</v>
      </c>
      <c r="FL45" s="1312">
        <f t="shared" si="41"/>
        <v>0</v>
      </c>
      <c r="FM45" s="1320">
        <f t="shared" si="116"/>
        <v>0</v>
      </c>
      <c r="FN45" s="1312">
        <f t="shared" si="116"/>
        <v>0</v>
      </c>
      <c r="FO45" s="1312">
        <f t="shared" si="116"/>
        <v>0</v>
      </c>
      <c r="FP45" s="1312">
        <f t="shared" si="116"/>
        <v>0</v>
      </c>
      <c r="FQ45" s="1312">
        <f t="shared" si="116"/>
        <v>0</v>
      </c>
      <c r="FR45" s="1312">
        <f t="shared" si="116"/>
        <v>0</v>
      </c>
      <c r="FS45" s="1312">
        <f t="shared" si="116"/>
        <v>0</v>
      </c>
      <c r="FT45" s="1312">
        <f t="shared" si="116"/>
        <v>0</v>
      </c>
      <c r="FU45" s="1312">
        <f t="shared" si="116"/>
        <v>0</v>
      </c>
      <c r="FV45" s="1312">
        <f t="shared" si="116"/>
        <v>0</v>
      </c>
      <c r="FW45" s="1312">
        <f t="shared" si="116"/>
        <v>0</v>
      </c>
      <c r="FX45" s="1312">
        <f t="shared" si="116"/>
        <v>0</v>
      </c>
      <c r="FY45" s="1312">
        <f t="shared" si="116"/>
        <v>0</v>
      </c>
      <c r="FZ45" s="1312">
        <f t="shared" si="116"/>
        <v>0</v>
      </c>
      <c r="GA45" s="1312">
        <f t="shared" si="116"/>
        <v>0</v>
      </c>
      <c r="GB45" s="1312">
        <f t="shared" si="68"/>
        <v>0</v>
      </c>
      <c r="GC45" s="1312">
        <f t="shared" si="43"/>
        <v>0</v>
      </c>
      <c r="GD45" s="1312">
        <f t="shared" si="43"/>
        <v>0</v>
      </c>
      <c r="GE45" s="322">
        <f t="shared" si="117"/>
        <v>0</v>
      </c>
      <c r="GF45" s="280">
        <f t="shared" si="117"/>
        <v>0</v>
      </c>
      <c r="GG45" s="280">
        <f t="shared" si="117"/>
        <v>0</v>
      </c>
      <c r="GH45" s="280">
        <f t="shared" si="117"/>
        <v>0</v>
      </c>
      <c r="GI45" s="280">
        <f t="shared" si="117"/>
        <v>0</v>
      </c>
      <c r="GJ45" s="280">
        <f t="shared" si="117"/>
        <v>0</v>
      </c>
      <c r="GK45" s="280">
        <f t="shared" si="117"/>
        <v>0</v>
      </c>
      <c r="GL45" s="280">
        <f t="shared" si="117"/>
        <v>0</v>
      </c>
      <c r="GM45" s="280">
        <f t="shared" si="117"/>
        <v>0</v>
      </c>
      <c r="GN45" s="280">
        <f t="shared" si="117"/>
        <v>0</v>
      </c>
      <c r="GO45" s="280">
        <f t="shared" si="117"/>
        <v>0</v>
      </c>
      <c r="GP45" s="280">
        <f t="shared" si="117"/>
        <v>0</v>
      </c>
      <c r="GQ45" s="280">
        <f t="shared" si="117"/>
        <v>0</v>
      </c>
      <c r="GR45" s="280">
        <f t="shared" si="117"/>
        <v>0</v>
      </c>
      <c r="GS45" s="280">
        <f t="shared" si="106"/>
        <v>0</v>
      </c>
      <c r="GT45" s="280">
        <f t="shared" si="106"/>
        <v>0</v>
      </c>
      <c r="GU45" s="280">
        <f t="shared" si="97"/>
        <v>0</v>
      </c>
      <c r="GV45" s="280">
        <f t="shared" si="97"/>
        <v>0</v>
      </c>
      <c r="GW45" s="322">
        <f t="shared" si="97"/>
        <v>0</v>
      </c>
      <c r="GX45" s="280">
        <f t="shared" si="97"/>
        <v>0</v>
      </c>
      <c r="GY45" s="280">
        <f t="shared" si="97"/>
        <v>0</v>
      </c>
      <c r="GZ45" s="280">
        <f t="shared" si="97"/>
        <v>0</v>
      </c>
      <c r="HA45" s="280">
        <f t="shared" si="97"/>
        <v>0</v>
      </c>
      <c r="HB45" s="280">
        <f t="shared" si="97"/>
        <v>0</v>
      </c>
      <c r="HC45" s="280">
        <f t="shared" si="97"/>
        <v>0</v>
      </c>
      <c r="HD45" s="280">
        <f t="shared" si="97"/>
        <v>0</v>
      </c>
      <c r="HE45" s="280">
        <f t="shared" si="97"/>
        <v>0</v>
      </c>
      <c r="HF45" s="280">
        <f t="shared" si="97"/>
        <v>0</v>
      </c>
      <c r="HG45" s="280">
        <f t="shared" si="97"/>
        <v>0</v>
      </c>
      <c r="HH45" s="280">
        <f t="shared" si="97"/>
        <v>0</v>
      </c>
      <c r="HI45" s="280">
        <f t="shared" si="97"/>
        <v>0</v>
      </c>
      <c r="HJ45" s="280">
        <f t="shared" si="86"/>
        <v>0</v>
      </c>
      <c r="HK45" s="280">
        <f t="shared" si="86"/>
        <v>0</v>
      </c>
      <c r="HL45" s="280">
        <f t="shared" si="86"/>
        <v>0</v>
      </c>
      <c r="HM45" s="280">
        <f t="shared" si="86"/>
        <v>0</v>
      </c>
      <c r="HN45" s="321">
        <f t="shared" si="86"/>
        <v>0</v>
      </c>
      <c r="HP45" s="1322">
        <f t="shared" si="118"/>
        <v>0</v>
      </c>
      <c r="HQ45" s="1323">
        <f t="shared" si="118"/>
        <v>0</v>
      </c>
      <c r="HR45" s="1323">
        <f t="shared" si="118"/>
        <v>0</v>
      </c>
      <c r="HS45" s="1323">
        <f t="shared" si="118"/>
        <v>0</v>
      </c>
      <c r="HT45" s="1323">
        <f t="shared" si="118"/>
        <v>0</v>
      </c>
      <c r="HU45" s="1323">
        <f t="shared" si="118"/>
        <v>0</v>
      </c>
      <c r="HV45" s="1323">
        <f t="shared" si="118"/>
        <v>0</v>
      </c>
      <c r="HW45" s="1323">
        <f t="shared" si="118"/>
        <v>0</v>
      </c>
      <c r="HX45" s="1323">
        <f t="shared" si="118"/>
        <v>0</v>
      </c>
      <c r="HY45" s="1323">
        <f t="shared" si="118"/>
        <v>0</v>
      </c>
      <c r="HZ45" s="1323">
        <f t="shared" si="118"/>
        <v>0</v>
      </c>
      <c r="IA45" s="1323">
        <f t="shared" si="118"/>
        <v>0</v>
      </c>
      <c r="IB45" s="1323">
        <f t="shared" si="118"/>
        <v>0</v>
      </c>
      <c r="IC45" s="1323">
        <f t="shared" si="118"/>
        <v>0</v>
      </c>
      <c r="ID45" s="1323">
        <f t="shared" si="107"/>
        <v>0</v>
      </c>
      <c r="IE45" s="1323">
        <f t="shared" si="107"/>
        <v>0</v>
      </c>
      <c r="IF45" s="1323">
        <f t="shared" si="98"/>
        <v>0</v>
      </c>
      <c r="IG45" s="1323">
        <f t="shared" si="98"/>
        <v>0</v>
      </c>
      <c r="IH45" s="1322">
        <f t="shared" si="119"/>
        <v>0</v>
      </c>
      <c r="II45" s="1323">
        <f t="shared" si="119"/>
        <v>0</v>
      </c>
      <c r="IJ45" s="1323">
        <f t="shared" si="119"/>
        <v>0</v>
      </c>
      <c r="IK45" s="1323">
        <f t="shared" si="119"/>
        <v>0</v>
      </c>
      <c r="IL45" s="1323">
        <f t="shared" si="119"/>
        <v>0</v>
      </c>
      <c r="IM45" s="1323">
        <f t="shared" si="119"/>
        <v>0</v>
      </c>
      <c r="IN45" s="1323">
        <f t="shared" si="119"/>
        <v>0</v>
      </c>
      <c r="IO45" s="1323">
        <f t="shared" si="119"/>
        <v>0</v>
      </c>
      <c r="IP45" s="1323">
        <f t="shared" si="119"/>
        <v>0</v>
      </c>
      <c r="IQ45" s="1323">
        <f t="shared" si="119"/>
        <v>0</v>
      </c>
      <c r="IR45" s="1323">
        <f t="shared" si="119"/>
        <v>0</v>
      </c>
      <c r="IS45" s="1323">
        <f t="shared" si="119"/>
        <v>0</v>
      </c>
      <c r="IT45" s="1323">
        <f t="shared" si="119"/>
        <v>0</v>
      </c>
      <c r="IU45" s="1323">
        <f t="shared" si="119"/>
        <v>0</v>
      </c>
      <c r="IV45" s="1323">
        <f t="shared" si="108"/>
        <v>0</v>
      </c>
      <c r="IW45" s="1323">
        <f t="shared" si="108"/>
        <v>0</v>
      </c>
      <c r="IX45" s="1323">
        <f t="shared" si="99"/>
        <v>0</v>
      </c>
      <c r="IY45" s="1323">
        <f t="shared" si="99"/>
        <v>0</v>
      </c>
      <c r="IZ45" s="1324">
        <f t="shared" si="73"/>
        <v>0</v>
      </c>
      <c r="JA45" s="1325">
        <f t="shared" si="73"/>
        <v>0</v>
      </c>
      <c r="JB45" s="1325">
        <f t="shared" si="73"/>
        <v>0</v>
      </c>
      <c r="JC45" s="1325">
        <f t="shared" si="73"/>
        <v>0</v>
      </c>
      <c r="JD45" s="1325">
        <f t="shared" si="73"/>
        <v>0</v>
      </c>
      <c r="JE45" s="1325">
        <f t="shared" si="73"/>
        <v>0</v>
      </c>
      <c r="JF45" s="1325">
        <f t="shared" si="73"/>
        <v>0</v>
      </c>
      <c r="JG45" s="1325">
        <f t="shared" si="73"/>
        <v>0</v>
      </c>
      <c r="JH45" s="1325">
        <f t="shared" si="73"/>
        <v>0</v>
      </c>
      <c r="JI45" s="1325">
        <f t="shared" si="73"/>
        <v>0</v>
      </c>
      <c r="JJ45" s="1325">
        <f t="shared" si="73"/>
        <v>0</v>
      </c>
      <c r="JK45" s="1325">
        <f t="shared" si="73"/>
        <v>0</v>
      </c>
      <c r="JL45" s="1325">
        <f t="shared" si="73"/>
        <v>0</v>
      </c>
      <c r="JM45" s="1325">
        <f t="shared" si="73"/>
        <v>0</v>
      </c>
      <c r="JN45" s="1325">
        <f t="shared" si="73"/>
        <v>0</v>
      </c>
      <c r="JO45" s="1325">
        <f t="shared" si="73"/>
        <v>0</v>
      </c>
      <c r="JP45" s="1325">
        <f t="shared" si="100"/>
        <v>0</v>
      </c>
      <c r="JQ45" s="1326">
        <f t="shared" si="100"/>
        <v>0</v>
      </c>
      <c r="JS45" s="327"/>
      <c r="JT45" s="323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24">
        <f t="shared" si="120"/>
        <v>0</v>
      </c>
      <c r="JV45" s="1224">
        <f t="shared" si="120"/>
        <v>0</v>
      </c>
      <c r="JW45" s="1224">
        <f t="shared" si="120"/>
        <v>0</v>
      </c>
      <c r="JX45" s="1224">
        <f t="shared" si="120"/>
        <v>0</v>
      </c>
      <c r="JY45" s="1224">
        <f t="shared" si="120"/>
        <v>0</v>
      </c>
      <c r="JZ45" s="1224">
        <f t="shared" si="120"/>
        <v>0</v>
      </c>
      <c r="KA45" s="1224">
        <f t="shared" si="120"/>
        <v>0</v>
      </c>
      <c r="KB45" s="1224">
        <f t="shared" si="120"/>
        <v>0</v>
      </c>
      <c r="KC45" s="1224">
        <f t="shared" si="120"/>
        <v>0</v>
      </c>
      <c r="KD45" s="1224">
        <f t="shared" si="120"/>
        <v>0</v>
      </c>
      <c r="KE45" s="1224">
        <f t="shared" si="120"/>
        <v>0</v>
      </c>
      <c r="KF45" s="1224">
        <f t="shared" si="120"/>
        <v>0</v>
      </c>
      <c r="KG45" s="1224">
        <f t="shared" si="120"/>
        <v>0</v>
      </c>
      <c r="KH45" s="1224">
        <f t="shared" si="120"/>
        <v>0</v>
      </c>
      <c r="KI45" s="1224">
        <f t="shared" si="120"/>
        <v>0</v>
      </c>
      <c r="KJ45" s="1224">
        <f t="shared" si="74"/>
        <v>0</v>
      </c>
      <c r="KK45" s="1225">
        <f t="shared" si="54"/>
        <v>0</v>
      </c>
      <c r="KM45" s="327"/>
      <c r="KN45" s="280">
        <f t="shared" si="92"/>
        <v>0</v>
      </c>
      <c r="KO45" s="280">
        <f t="shared" si="92"/>
        <v>0</v>
      </c>
      <c r="KP45" s="280">
        <f t="shared" si="92"/>
        <v>0</v>
      </c>
      <c r="KQ45" s="280">
        <f t="shared" si="92"/>
        <v>0</v>
      </c>
      <c r="KR45" s="280">
        <f t="shared" si="92"/>
        <v>0</v>
      </c>
      <c r="KS45" s="280">
        <f t="shared" si="92"/>
        <v>0</v>
      </c>
      <c r="KT45" s="280">
        <f t="shared" si="92"/>
        <v>0</v>
      </c>
      <c r="KU45" s="280">
        <f t="shared" si="92"/>
        <v>0</v>
      </c>
      <c r="KV45" s="280">
        <f t="shared" si="92"/>
        <v>0</v>
      </c>
      <c r="KW45" s="280">
        <f t="shared" si="92"/>
        <v>0</v>
      </c>
      <c r="KX45" s="280">
        <f t="shared" si="92"/>
        <v>0</v>
      </c>
      <c r="KY45" s="280">
        <f t="shared" si="92"/>
        <v>0</v>
      </c>
      <c r="KZ45" s="280">
        <f t="shared" si="92"/>
        <v>0</v>
      </c>
      <c r="LA45" s="280">
        <f t="shared" si="92"/>
        <v>0</v>
      </c>
      <c r="LB45" s="280">
        <f t="shared" si="92"/>
        <v>0</v>
      </c>
      <c r="LC45" s="280">
        <f t="shared" si="92"/>
        <v>0</v>
      </c>
      <c r="LD45" s="280">
        <f t="shared" si="92"/>
        <v>0</v>
      </c>
      <c r="LE45" s="321">
        <f t="shared" si="92"/>
        <v>0</v>
      </c>
      <c r="LG45" s="327"/>
      <c r="LH45" s="280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80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80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80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80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80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80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80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80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80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0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0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0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0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0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0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0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1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27"/>
      <c r="MB45" s="280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0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0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0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0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0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0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0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0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80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0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0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0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0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0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0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0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1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27"/>
      <c r="MV45" s="280">
        <f t="shared" si="121"/>
        <v>0</v>
      </c>
      <c r="MW45" s="280">
        <f t="shared" si="121"/>
        <v>0</v>
      </c>
      <c r="MX45" s="280">
        <f t="shared" si="121"/>
        <v>0</v>
      </c>
      <c r="MY45" s="280">
        <f t="shared" si="121"/>
        <v>0</v>
      </c>
      <c r="MZ45" s="280">
        <f t="shared" si="121"/>
        <v>0</v>
      </c>
      <c r="NA45" s="280">
        <f t="shared" si="121"/>
        <v>0</v>
      </c>
      <c r="NB45" s="280">
        <f t="shared" si="121"/>
        <v>0</v>
      </c>
      <c r="NC45" s="280">
        <f t="shared" si="121"/>
        <v>0</v>
      </c>
      <c r="ND45" s="280">
        <f t="shared" si="121"/>
        <v>0</v>
      </c>
      <c r="NE45" s="280">
        <f t="shared" si="121"/>
        <v>0</v>
      </c>
      <c r="NF45" s="280">
        <f t="shared" si="121"/>
        <v>0</v>
      </c>
      <c r="NG45" s="280">
        <f t="shared" si="121"/>
        <v>0</v>
      </c>
      <c r="NH45" s="280">
        <f t="shared" si="121"/>
        <v>0</v>
      </c>
      <c r="NI45" s="280">
        <f t="shared" si="121"/>
        <v>0</v>
      </c>
      <c r="NJ45" s="280">
        <f t="shared" si="109"/>
        <v>0</v>
      </c>
      <c r="NK45" s="280">
        <f t="shared" si="109"/>
        <v>0</v>
      </c>
      <c r="NL45" s="280">
        <f t="shared" si="101"/>
        <v>0</v>
      </c>
      <c r="NM45" s="321">
        <f t="shared" si="101"/>
        <v>0</v>
      </c>
      <c r="NO45" s="327"/>
      <c r="NP45" s="280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0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0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0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0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0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0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0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0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0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0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0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0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0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0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0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0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1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2">
        <f t="shared" si="58"/>
        <v>36</v>
      </c>
      <c r="B46" s="372" t="str" cm="1">
        <f t="array" ref="B46">IFERROR(INDEX('F6 - Debt Dataset'!$C$6:$C$1806, MATCH($B$6 &amp; $A46, 'F6 - Debt Dataset'!$E$6:$E$1806 &amp; 'F6 - Debt Dataset'!$DF$6:$DF$1806, 0)), "-")</f>
        <v>-</v>
      </c>
      <c r="C46" s="372" t="str" cm="1">
        <f t="array" ref="C46">IFERROR(INDEX('F6 - Debt Dataset'!$A$6:$A$1806, MATCH($B$6 &amp; $A46, 'F6 - Debt Dataset'!$E$6:$E$1806 &amp; 'F6 - Debt Dataset'!$DF$6:$DF$1806, 0)), "-")</f>
        <v>-</v>
      </c>
      <c r="D46" s="372" t="str" cm="1">
        <f t="array" ref="D46">IFERROR(INDEX('F6 - Debt Dataset'!$B$6:$B$1806, MATCH($B$6 &amp; $A46, 'F6 - Debt Dataset'!$E$6:$E$1806 &amp; 'F6 - Debt Dataset'!$DF$6:$DF$1806, 0)), "-")</f>
        <v>-</v>
      </c>
      <c r="E46" s="372" t="str" cm="1">
        <f t="array" ref="E46">IFERROR(INDEX('F6 - Debt Dataset'!$H$6:$H$1806, MATCH($B$6 &amp; $A46, 'F6 - Debt Dataset'!$E$6:$E$1806 &amp; 'F6 - Debt Dataset'!$DF$6:$DF$1806, 0)), "-")</f>
        <v>-</v>
      </c>
      <c r="F46" s="373" t="str" cm="1">
        <f t="array" ref="F46">IFERROR(INDEX('F6 - Debt Dataset'!$J$6:$J$1806, MATCH($B$6 &amp;$A46, 'F6 - Debt Dataset'!$E$6:$E$1806 &amp; 'F6 - Debt Dataset'!$DF$6:$DF$1806, 0)), "-")</f>
        <v>-</v>
      </c>
      <c r="G46" s="373" t="str" cm="1">
        <f t="array" ref="G46">IFERROR(INDEX('F6 - Debt Dataset'!$K$6:$K$1806, MATCH($B$6 &amp;$A46, 'F6 - Debt Dataset'!$E$6:$E$1806 &amp; 'F6 - Debt Dataset'!$DF$6:$DF$1806, 0)), "-")</f>
        <v>-</v>
      </c>
      <c r="H46" s="373" t="str" cm="1">
        <f t="array" ref="H46">IFERROR(INDEX('F6 - Debt Dataset'!$L$6:$L$1806, MATCH($B$6 &amp;$A46, 'F6 - Debt Dataset'!$E$6:$E$1806 &amp; 'F6 - Debt Dataset'!$DF$6:$DF$1806, 0)), "-")</f>
        <v>-</v>
      </c>
      <c r="I46" s="373" t="str">
        <f t="shared" si="25"/>
        <v>-</v>
      </c>
      <c r="J46" s="372" t="str" cm="1">
        <f t="array" ref="J46">IFERROR(INDEX('F6 - Debt Dataset'!$N$6:$N$1806, MATCH($B$6 &amp;$A46, 'F6 - Debt Dataset'!$E$6:$E$1806 &amp; 'F6 - Debt Dataset'!$DF$6:$DF$1806, 0)), "-")</f>
        <v>-</v>
      </c>
      <c r="K46" s="374" cm="1">
        <f t="array" ref="K46">IFERROR(INDEX('F6 - Debt Dataset'!$S$6:$S$1806, MATCH($B$6 &amp; $A46, 'F6 - Debt Dataset'!$E$6:$E$1806 &amp; 'F6 - Debt Dataset'!$DF$6:$DF$1806, 0)), 0)</f>
        <v>0</v>
      </c>
      <c r="L46" s="1174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-</v>
      </c>
      <c r="N46" s="376" t="str" cm="1">
        <f t="array" ref="N46">IFERROR(INDEX('F6 - Debt Dataset'!$Y$6:$Y$1806, MATCH($B$6 &amp; $A46, 'F6 - Debt Dataset'!$E$6:$E$1806 &amp; 'F6 - Debt Dataset'!$DF$6:$DF$1806, 0)), "-")</f>
        <v>-</v>
      </c>
      <c r="O46" s="374" cm="1">
        <f t="array" ref="O46">IFERROR(INDEX('F6 - Debt Dataset'!$Z$6:$Z$1806, MATCH($B$6 &amp; $A46, 'F6 - Debt Dataset'!$E$6:$E$1806 &amp; 'F6 - Debt Dataset'!$DF$6:$DF$1806, 0)), 0)</f>
        <v>0</v>
      </c>
      <c r="P46" s="372" cm="1">
        <f t="array" ref="P46">IFERROR(INDEX('F6 - Debt Dataset'!$AA$6:$AA$1806, MATCH($B$6 &amp; $A46, 'F6 - Debt Dataset'!$E$6:$E$1806 &amp; 'F6 - Debt Dataset'!$DF$6:$DF$1806, 0)), 0)</f>
        <v>0</v>
      </c>
      <c r="Q46" s="372" cm="1">
        <f t="array" ref="Q46">IFERROR(IF(P46=0, INDEX('I2 - Monthly Inflation'!$G$6:$H$413, MATCH(EOMONTH(EDATE(F46,-O46),0), 'I2 - Monthly Inflation'!$A$6:$A$389, 0), 1 + (N46 = "RPI")), P46), 0)</f>
        <v>0</v>
      </c>
      <c r="R46" s="372" t="str">
        <f t="shared" si="26"/>
        <v>-</v>
      </c>
      <c r="S46" s="372" t="str">
        <f t="shared" si="27"/>
        <v>-</v>
      </c>
      <c r="T46" s="379" t="str" cm="1">
        <f t="array" ref="T46">IFERROR(INDEX('F6 - Debt Dataset'!$AH$6:$AH$1806, MATCH($B$6 &amp; $A46, 'F6 - Debt Dataset'!$E$6:$E$1806 &amp; 'F6 - Debt Dataset'!$DF$6:$DF$1806, 0)), "-")</f>
        <v>-</v>
      </c>
      <c r="U46" s="1319">
        <f t="shared" si="102"/>
        <v>0</v>
      </c>
      <c r="V46" s="317">
        <f t="shared" si="102"/>
        <v>0</v>
      </c>
      <c r="W46" s="317">
        <f t="shared" si="102"/>
        <v>0</v>
      </c>
      <c r="X46" s="317">
        <f t="shared" si="102"/>
        <v>0</v>
      </c>
      <c r="Y46" s="317">
        <f t="shared" si="102"/>
        <v>0</v>
      </c>
      <c r="Z46" s="317">
        <f t="shared" si="102"/>
        <v>0</v>
      </c>
      <c r="AA46" s="317">
        <f t="shared" si="102"/>
        <v>0</v>
      </c>
      <c r="AB46" s="317">
        <f t="shared" si="102"/>
        <v>0</v>
      </c>
      <c r="AC46" s="317">
        <f t="shared" si="102"/>
        <v>0</v>
      </c>
      <c r="AD46" s="317">
        <f t="shared" si="102"/>
        <v>0</v>
      </c>
      <c r="AE46" s="317">
        <f t="shared" si="102"/>
        <v>0</v>
      </c>
      <c r="AF46" s="317">
        <f t="shared" si="102"/>
        <v>0</v>
      </c>
      <c r="AG46" s="317">
        <f t="shared" si="102"/>
        <v>0</v>
      </c>
      <c r="AH46" s="317">
        <f t="shared" si="102"/>
        <v>0</v>
      </c>
      <c r="AI46" s="317">
        <f t="shared" si="102"/>
        <v>0</v>
      </c>
      <c r="AJ46" s="317">
        <f t="shared" si="102"/>
        <v>0</v>
      </c>
      <c r="AK46" s="317">
        <f t="shared" si="93"/>
        <v>0</v>
      </c>
      <c r="AL46" s="317">
        <f t="shared" si="93"/>
        <v>0</v>
      </c>
      <c r="AM46" s="317">
        <f t="shared" si="93"/>
        <v>0</v>
      </c>
      <c r="AN46" s="322">
        <f t="shared" si="110"/>
        <v>0</v>
      </c>
      <c r="AO46" s="280">
        <f t="shared" si="110"/>
        <v>0</v>
      </c>
      <c r="AP46" s="280">
        <f t="shared" si="110"/>
        <v>0</v>
      </c>
      <c r="AQ46" s="280">
        <f t="shared" si="110"/>
        <v>0</v>
      </c>
      <c r="AR46" s="280">
        <f t="shared" si="110"/>
        <v>0</v>
      </c>
      <c r="AS46" s="280">
        <f t="shared" si="110"/>
        <v>0</v>
      </c>
      <c r="AT46" s="280">
        <f t="shared" si="110"/>
        <v>0</v>
      </c>
      <c r="AU46" s="280">
        <f t="shared" si="110"/>
        <v>0</v>
      </c>
      <c r="AV46" s="280">
        <f t="shared" si="110"/>
        <v>0</v>
      </c>
      <c r="AW46" s="280">
        <f t="shared" si="110"/>
        <v>0</v>
      </c>
      <c r="AX46" s="280">
        <f t="shared" si="110"/>
        <v>0</v>
      </c>
      <c r="AY46" s="280">
        <f t="shared" si="110"/>
        <v>0</v>
      </c>
      <c r="AZ46" s="280">
        <f t="shared" si="110"/>
        <v>0</v>
      </c>
      <c r="BA46" s="280">
        <f t="shared" si="110"/>
        <v>0</v>
      </c>
      <c r="BB46" s="280">
        <f t="shared" si="110"/>
        <v>0</v>
      </c>
      <c r="BC46" s="280">
        <f t="shared" si="62"/>
        <v>0</v>
      </c>
      <c r="BD46" s="280">
        <f t="shared" si="62"/>
        <v>0</v>
      </c>
      <c r="BE46" s="280">
        <f t="shared" si="62"/>
        <v>0</v>
      </c>
      <c r="BF46" s="280">
        <f t="shared" si="62"/>
        <v>0</v>
      </c>
      <c r="BG46" s="322">
        <f t="shared" si="111"/>
        <v>0</v>
      </c>
      <c r="BH46" s="280">
        <f t="shared" si="111"/>
        <v>0</v>
      </c>
      <c r="BI46" s="280">
        <f t="shared" si="111"/>
        <v>0</v>
      </c>
      <c r="BJ46" s="280">
        <f t="shared" si="111"/>
        <v>0</v>
      </c>
      <c r="BK46" s="280">
        <f t="shared" si="111"/>
        <v>0</v>
      </c>
      <c r="BL46" s="280">
        <f t="shared" si="111"/>
        <v>0</v>
      </c>
      <c r="BM46" s="280">
        <f t="shared" si="111"/>
        <v>0</v>
      </c>
      <c r="BN46" s="280">
        <f t="shared" si="111"/>
        <v>0</v>
      </c>
      <c r="BO46" s="280">
        <f t="shared" si="111"/>
        <v>0</v>
      </c>
      <c r="BP46" s="280">
        <f t="shared" si="111"/>
        <v>0</v>
      </c>
      <c r="BQ46" s="280">
        <f t="shared" si="111"/>
        <v>0</v>
      </c>
      <c r="BR46" s="280">
        <f t="shared" si="111"/>
        <v>0</v>
      </c>
      <c r="BS46" s="280">
        <f t="shared" si="111"/>
        <v>0</v>
      </c>
      <c r="BT46" s="280">
        <f t="shared" si="111"/>
        <v>0</v>
      </c>
      <c r="BU46" s="280">
        <f t="shared" si="111"/>
        <v>0</v>
      </c>
      <c r="BV46" s="280">
        <f t="shared" si="63"/>
        <v>0</v>
      </c>
      <c r="BW46" s="280">
        <f t="shared" si="63"/>
        <v>0</v>
      </c>
      <c r="BX46" s="280">
        <f t="shared" si="63"/>
        <v>0</v>
      </c>
      <c r="BY46" s="280">
        <f t="shared" si="63"/>
        <v>0</v>
      </c>
      <c r="BZ46" s="322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0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80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80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80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80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80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80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80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80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80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80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0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0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0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0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0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0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1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2">
        <f t="shared" si="112"/>
        <v>0</v>
      </c>
      <c r="CT46" s="1312">
        <f t="shared" si="112"/>
        <v>0</v>
      </c>
      <c r="CU46" s="1312">
        <f t="shared" si="112"/>
        <v>0</v>
      </c>
      <c r="CV46" s="1312">
        <f t="shared" si="112"/>
        <v>0</v>
      </c>
      <c r="CW46" s="1312">
        <f t="shared" si="112"/>
        <v>0</v>
      </c>
      <c r="CX46" s="1312">
        <f t="shared" si="112"/>
        <v>0</v>
      </c>
      <c r="CY46" s="1312">
        <f t="shared" si="112"/>
        <v>0</v>
      </c>
      <c r="CZ46" s="1312">
        <f t="shared" si="112"/>
        <v>0</v>
      </c>
      <c r="DA46" s="1312">
        <f t="shared" si="112"/>
        <v>0</v>
      </c>
      <c r="DB46" s="1312">
        <f t="shared" si="112"/>
        <v>0</v>
      </c>
      <c r="DC46" s="1312">
        <f t="shared" si="112"/>
        <v>0</v>
      </c>
      <c r="DD46" s="1312">
        <f t="shared" si="112"/>
        <v>0</v>
      </c>
      <c r="DE46" s="1312">
        <f t="shared" si="112"/>
        <v>0</v>
      </c>
      <c r="DF46" s="1312">
        <f t="shared" si="112"/>
        <v>0</v>
      </c>
      <c r="DG46" s="1312">
        <f t="shared" si="103"/>
        <v>0</v>
      </c>
      <c r="DH46" s="1312">
        <f t="shared" si="103"/>
        <v>0</v>
      </c>
      <c r="DI46" s="1312">
        <f t="shared" si="94"/>
        <v>0</v>
      </c>
      <c r="DJ46" s="1312">
        <f t="shared" si="94"/>
        <v>0</v>
      </c>
      <c r="DK46" s="322">
        <f t="shared" si="113"/>
        <v>0</v>
      </c>
      <c r="DL46" s="280">
        <f t="shared" si="113"/>
        <v>0</v>
      </c>
      <c r="DM46" s="280">
        <f t="shared" si="113"/>
        <v>0</v>
      </c>
      <c r="DN46" s="280">
        <f t="shared" si="113"/>
        <v>0</v>
      </c>
      <c r="DO46" s="280">
        <f t="shared" si="113"/>
        <v>0</v>
      </c>
      <c r="DP46" s="280">
        <f t="shared" si="113"/>
        <v>0</v>
      </c>
      <c r="DQ46" s="280">
        <f t="shared" si="113"/>
        <v>0</v>
      </c>
      <c r="DR46" s="280">
        <f t="shared" si="113"/>
        <v>0</v>
      </c>
      <c r="DS46" s="280">
        <f t="shared" si="113"/>
        <v>0</v>
      </c>
      <c r="DT46" s="280">
        <f t="shared" si="113"/>
        <v>0</v>
      </c>
      <c r="DU46" s="280">
        <f t="shared" si="113"/>
        <v>0</v>
      </c>
      <c r="DV46" s="280">
        <f t="shared" si="113"/>
        <v>0</v>
      </c>
      <c r="DW46" s="280">
        <f t="shared" si="113"/>
        <v>0</v>
      </c>
      <c r="DX46" s="280">
        <f t="shared" si="113"/>
        <v>0</v>
      </c>
      <c r="DY46" s="280">
        <f t="shared" si="104"/>
        <v>0</v>
      </c>
      <c r="DZ46" s="280">
        <f t="shared" si="104"/>
        <v>0</v>
      </c>
      <c r="EA46" s="280">
        <f t="shared" si="95"/>
        <v>0</v>
      </c>
      <c r="EB46" s="280">
        <f t="shared" si="95"/>
        <v>0</v>
      </c>
      <c r="EC46" s="322">
        <f t="shared" si="114"/>
        <v>0</v>
      </c>
      <c r="ED46" s="280">
        <f t="shared" si="114"/>
        <v>0</v>
      </c>
      <c r="EE46" s="280">
        <f t="shared" si="114"/>
        <v>0</v>
      </c>
      <c r="EF46" s="280">
        <f t="shared" si="114"/>
        <v>0</v>
      </c>
      <c r="EG46" s="280">
        <f t="shared" si="114"/>
        <v>0</v>
      </c>
      <c r="EH46" s="280">
        <f t="shared" si="114"/>
        <v>0</v>
      </c>
      <c r="EI46" s="280">
        <f t="shared" si="114"/>
        <v>0</v>
      </c>
      <c r="EJ46" s="280">
        <f t="shared" si="114"/>
        <v>0</v>
      </c>
      <c r="EK46" s="280">
        <f t="shared" si="114"/>
        <v>0</v>
      </c>
      <c r="EL46" s="280">
        <f t="shared" si="114"/>
        <v>0</v>
      </c>
      <c r="EM46" s="280">
        <f t="shared" si="114"/>
        <v>0</v>
      </c>
      <c r="EN46" s="280">
        <f t="shared" si="114"/>
        <v>0</v>
      </c>
      <c r="EO46" s="280">
        <f t="shared" si="114"/>
        <v>0</v>
      </c>
      <c r="EP46" s="280">
        <f t="shared" si="114"/>
        <v>0</v>
      </c>
      <c r="EQ46" s="280">
        <f t="shared" si="105"/>
        <v>0</v>
      </c>
      <c r="ER46" s="280">
        <f t="shared" si="105"/>
        <v>0</v>
      </c>
      <c r="ES46" s="280">
        <f t="shared" si="96"/>
        <v>0</v>
      </c>
      <c r="ET46" s="280">
        <f t="shared" si="96"/>
        <v>0</v>
      </c>
      <c r="EU46" s="1320">
        <f t="shared" si="115"/>
        <v>0</v>
      </c>
      <c r="EV46" s="1312">
        <f t="shared" si="115"/>
        <v>0</v>
      </c>
      <c r="EW46" s="1312">
        <f t="shared" si="115"/>
        <v>0</v>
      </c>
      <c r="EX46" s="1312">
        <f t="shared" si="115"/>
        <v>0</v>
      </c>
      <c r="EY46" s="1312">
        <f t="shared" si="115"/>
        <v>0</v>
      </c>
      <c r="EZ46" s="1312">
        <f t="shared" si="115"/>
        <v>0</v>
      </c>
      <c r="FA46" s="1312">
        <f t="shared" si="115"/>
        <v>0</v>
      </c>
      <c r="FB46" s="1312">
        <f t="shared" si="115"/>
        <v>0</v>
      </c>
      <c r="FC46" s="1312">
        <f t="shared" si="115"/>
        <v>0</v>
      </c>
      <c r="FD46" s="1312">
        <f t="shared" si="115"/>
        <v>0</v>
      </c>
      <c r="FE46" s="1312">
        <f t="shared" si="115"/>
        <v>0</v>
      </c>
      <c r="FF46" s="1312">
        <f t="shared" si="115"/>
        <v>0</v>
      </c>
      <c r="FG46" s="1312">
        <f t="shared" si="115"/>
        <v>0</v>
      </c>
      <c r="FH46" s="1312">
        <f t="shared" si="115"/>
        <v>0</v>
      </c>
      <c r="FI46" s="1312">
        <f t="shared" si="115"/>
        <v>0</v>
      </c>
      <c r="FJ46" s="1312">
        <f t="shared" si="67"/>
        <v>0</v>
      </c>
      <c r="FK46" s="1312">
        <f t="shared" si="41"/>
        <v>0</v>
      </c>
      <c r="FL46" s="1312">
        <f t="shared" si="41"/>
        <v>0</v>
      </c>
      <c r="FM46" s="1320">
        <f t="shared" si="116"/>
        <v>0</v>
      </c>
      <c r="FN46" s="1312">
        <f t="shared" si="116"/>
        <v>0</v>
      </c>
      <c r="FO46" s="1312">
        <f t="shared" si="116"/>
        <v>0</v>
      </c>
      <c r="FP46" s="1312">
        <f t="shared" si="116"/>
        <v>0</v>
      </c>
      <c r="FQ46" s="1312">
        <f t="shared" si="116"/>
        <v>0</v>
      </c>
      <c r="FR46" s="1312">
        <f t="shared" si="116"/>
        <v>0</v>
      </c>
      <c r="FS46" s="1312">
        <f t="shared" si="116"/>
        <v>0</v>
      </c>
      <c r="FT46" s="1312">
        <f t="shared" si="116"/>
        <v>0</v>
      </c>
      <c r="FU46" s="1312">
        <f t="shared" si="116"/>
        <v>0</v>
      </c>
      <c r="FV46" s="1312">
        <f t="shared" si="116"/>
        <v>0</v>
      </c>
      <c r="FW46" s="1312">
        <f t="shared" si="116"/>
        <v>0</v>
      </c>
      <c r="FX46" s="1312">
        <f t="shared" si="116"/>
        <v>0</v>
      </c>
      <c r="FY46" s="1312">
        <f t="shared" si="116"/>
        <v>0</v>
      </c>
      <c r="FZ46" s="1312">
        <f t="shared" si="116"/>
        <v>0</v>
      </c>
      <c r="GA46" s="1312">
        <f t="shared" si="116"/>
        <v>0</v>
      </c>
      <c r="GB46" s="1312">
        <f t="shared" si="68"/>
        <v>0</v>
      </c>
      <c r="GC46" s="1312">
        <f t="shared" si="43"/>
        <v>0</v>
      </c>
      <c r="GD46" s="1312">
        <f t="shared" si="43"/>
        <v>0</v>
      </c>
      <c r="GE46" s="322">
        <f t="shared" si="117"/>
        <v>0</v>
      </c>
      <c r="GF46" s="280">
        <f t="shared" si="117"/>
        <v>0</v>
      </c>
      <c r="GG46" s="280">
        <f t="shared" si="117"/>
        <v>0</v>
      </c>
      <c r="GH46" s="280">
        <f t="shared" si="117"/>
        <v>0</v>
      </c>
      <c r="GI46" s="280">
        <f t="shared" si="117"/>
        <v>0</v>
      </c>
      <c r="GJ46" s="280">
        <f t="shared" si="117"/>
        <v>0</v>
      </c>
      <c r="GK46" s="280">
        <f t="shared" si="117"/>
        <v>0</v>
      </c>
      <c r="GL46" s="280">
        <f t="shared" si="117"/>
        <v>0</v>
      </c>
      <c r="GM46" s="280">
        <f t="shared" si="117"/>
        <v>0</v>
      </c>
      <c r="GN46" s="280">
        <f t="shared" si="117"/>
        <v>0</v>
      </c>
      <c r="GO46" s="280">
        <f t="shared" si="117"/>
        <v>0</v>
      </c>
      <c r="GP46" s="280">
        <f t="shared" si="117"/>
        <v>0</v>
      </c>
      <c r="GQ46" s="280">
        <f t="shared" si="117"/>
        <v>0</v>
      </c>
      <c r="GR46" s="280">
        <f t="shared" si="117"/>
        <v>0</v>
      </c>
      <c r="GS46" s="280">
        <f t="shared" si="106"/>
        <v>0</v>
      </c>
      <c r="GT46" s="280">
        <f t="shared" si="106"/>
        <v>0</v>
      </c>
      <c r="GU46" s="280">
        <f t="shared" si="97"/>
        <v>0</v>
      </c>
      <c r="GV46" s="280">
        <f t="shared" si="97"/>
        <v>0</v>
      </c>
      <c r="GW46" s="322">
        <f t="shared" si="97"/>
        <v>0</v>
      </c>
      <c r="GX46" s="280">
        <f t="shared" si="97"/>
        <v>0</v>
      </c>
      <c r="GY46" s="280">
        <f t="shared" si="97"/>
        <v>0</v>
      </c>
      <c r="GZ46" s="280">
        <f t="shared" si="97"/>
        <v>0</v>
      </c>
      <c r="HA46" s="280">
        <f t="shared" si="97"/>
        <v>0</v>
      </c>
      <c r="HB46" s="280">
        <f t="shared" si="97"/>
        <v>0</v>
      </c>
      <c r="HC46" s="280">
        <f t="shared" si="97"/>
        <v>0</v>
      </c>
      <c r="HD46" s="280">
        <f t="shared" si="97"/>
        <v>0</v>
      </c>
      <c r="HE46" s="280">
        <f t="shared" si="97"/>
        <v>0</v>
      </c>
      <c r="HF46" s="280">
        <f t="shared" si="97"/>
        <v>0</v>
      </c>
      <c r="HG46" s="280">
        <f t="shared" si="97"/>
        <v>0</v>
      </c>
      <c r="HH46" s="280">
        <f t="shared" si="97"/>
        <v>0</v>
      </c>
      <c r="HI46" s="280">
        <f t="shared" si="97"/>
        <v>0</v>
      </c>
      <c r="HJ46" s="280">
        <f t="shared" si="86"/>
        <v>0</v>
      </c>
      <c r="HK46" s="280">
        <f t="shared" si="86"/>
        <v>0</v>
      </c>
      <c r="HL46" s="280">
        <f t="shared" si="86"/>
        <v>0</v>
      </c>
      <c r="HM46" s="280">
        <f t="shared" si="86"/>
        <v>0</v>
      </c>
      <c r="HN46" s="321">
        <f t="shared" si="86"/>
        <v>0</v>
      </c>
      <c r="HP46" s="1322">
        <f t="shared" si="118"/>
        <v>0</v>
      </c>
      <c r="HQ46" s="1323">
        <f t="shared" si="118"/>
        <v>0</v>
      </c>
      <c r="HR46" s="1323">
        <f t="shared" si="118"/>
        <v>0</v>
      </c>
      <c r="HS46" s="1323">
        <f t="shared" si="118"/>
        <v>0</v>
      </c>
      <c r="HT46" s="1323">
        <f t="shared" si="118"/>
        <v>0</v>
      </c>
      <c r="HU46" s="1323">
        <f t="shared" si="118"/>
        <v>0</v>
      </c>
      <c r="HV46" s="1323">
        <f t="shared" si="118"/>
        <v>0</v>
      </c>
      <c r="HW46" s="1323">
        <f t="shared" si="118"/>
        <v>0</v>
      </c>
      <c r="HX46" s="1323">
        <f t="shared" si="118"/>
        <v>0</v>
      </c>
      <c r="HY46" s="1323">
        <f t="shared" si="118"/>
        <v>0</v>
      </c>
      <c r="HZ46" s="1323">
        <f t="shared" si="118"/>
        <v>0</v>
      </c>
      <c r="IA46" s="1323">
        <f t="shared" si="118"/>
        <v>0</v>
      </c>
      <c r="IB46" s="1323">
        <f t="shared" si="118"/>
        <v>0</v>
      </c>
      <c r="IC46" s="1323">
        <f t="shared" si="118"/>
        <v>0</v>
      </c>
      <c r="ID46" s="1323">
        <f t="shared" si="107"/>
        <v>0</v>
      </c>
      <c r="IE46" s="1323">
        <f t="shared" si="107"/>
        <v>0</v>
      </c>
      <c r="IF46" s="1323">
        <f t="shared" si="98"/>
        <v>0</v>
      </c>
      <c r="IG46" s="1323">
        <f t="shared" si="98"/>
        <v>0</v>
      </c>
      <c r="IH46" s="1322">
        <f t="shared" si="119"/>
        <v>0</v>
      </c>
      <c r="II46" s="1323">
        <f t="shared" si="119"/>
        <v>0</v>
      </c>
      <c r="IJ46" s="1323">
        <f t="shared" si="119"/>
        <v>0</v>
      </c>
      <c r="IK46" s="1323">
        <f t="shared" si="119"/>
        <v>0</v>
      </c>
      <c r="IL46" s="1323">
        <f t="shared" si="119"/>
        <v>0</v>
      </c>
      <c r="IM46" s="1323">
        <f t="shared" si="119"/>
        <v>0</v>
      </c>
      <c r="IN46" s="1323">
        <f t="shared" si="119"/>
        <v>0</v>
      </c>
      <c r="IO46" s="1323">
        <f t="shared" si="119"/>
        <v>0</v>
      </c>
      <c r="IP46" s="1323">
        <f t="shared" si="119"/>
        <v>0</v>
      </c>
      <c r="IQ46" s="1323">
        <f t="shared" si="119"/>
        <v>0</v>
      </c>
      <c r="IR46" s="1323">
        <f t="shared" si="119"/>
        <v>0</v>
      </c>
      <c r="IS46" s="1323">
        <f t="shared" si="119"/>
        <v>0</v>
      </c>
      <c r="IT46" s="1323">
        <f t="shared" si="119"/>
        <v>0</v>
      </c>
      <c r="IU46" s="1323">
        <f t="shared" si="119"/>
        <v>0</v>
      </c>
      <c r="IV46" s="1323">
        <f t="shared" si="108"/>
        <v>0</v>
      </c>
      <c r="IW46" s="1323">
        <f t="shared" si="108"/>
        <v>0</v>
      </c>
      <c r="IX46" s="1323">
        <f t="shared" si="99"/>
        <v>0</v>
      </c>
      <c r="IY46" s="1323">
        <f t="shared" si="99"/>
        <v>0</v>
      </c>
      <c r="IZ46" s="1324">
        <f t="shared" si="73"/>
        <v>0</v>
      </c>
      <c r="JA46" s="1325">
        <f t="shared" si="73"/>
        <v>0</v>
      </c>
      <c r="JB46" s="1325">
        <f t="shared" si="73"/>
        <v>0</v>
      </c>
      <c r="JC46" s="1325">
        <f t="shared" si="73"/>
        <v>0</v>
      </c>
      <c r="JD46" s="1325">
        <f t="shared" si="73"/>
        <v>0</v>
      </c>
      <c r="JE46" s="1325">
        <f t="shared" si="73"/>
        <v>0</v>
      </c>
      <c r="JF46" s="1325">
        <f t="shared" si="73"/>
        <v>0</v>
      </c>
      <c r="JG46" s="1325">
        <f t="shared" si="73"/>
        <v>0</v>
      </c>
      <c r="JH46" s="1325">
        <f t="shared" si="73"/>
        <v>0</v>
      </c>
      <c r="JI46" s="1325">
        <f t="shared" si="73"/>
        <v>0</v>
      </c>
      <c r="JJ46" s="1325">
        <f t="shared" si="73"/>
        <v>0</v>
      </c>
      <c r="JK46" s="1325">
        <f t="shared" si="73"/>
        <v>0</v>
      </c>
      <c r="JL46" s="1325">
        <f t="shared" si="73"/>
        <v>0</v>
      </c>
      <c r="JM46" s="1325">
        <f t="shared" si="73"/>
        <v>0</v>
      </c>
      <c r="JN46" s="1325">
        <f t="shared" si="73"/>
        <v>0</v>
      </c>
      <c r="JO46" s="1325">
        <f t="shared" si="73"/>
        <v>0</v>
      </c>
      <c r="JP46" s="1325">
        <f t="shared" si="100"/>
        <v>0</v>
      </c>
      <c r="JQ46" s="1326">
        <f t="shared" si="100"/>
        <v>0</v>
      </c>
      <c r="JS46" s="327"/>
      <c r="JT46" s="323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24">
        <f t="shared" si="120"/>
        <v>0</v>
      </c>
      <c r="JV46" s="1224">
        <f t="shared" si="120"/>
        <v>0</v>
      </c>
      <c r="JW46" s="1224">
        <f t="shared" si="120"/>
        <v>0</v>
      </c>
      <c r="JX46" s="1224">
        <f t="shared" si="120"/>
        <v>0</v>
      </c>
      <c r="JY46" s="1224">
        <f t="shared" si="120"/>
        <v>0</v>
      </c>
      <c r="JZ46" s="1224">
        <f t="shared" si="120"/>
        <v>0</v>
      </c>
      <c r="KA46" s="1224">
        <f t="shared" si="120"/>
        <v>0</v>
      </c>
      <c r="KB46" s="1224">
        <f t="shared" si="120"/>
        <v>0</v>
      </c>
      <c r="KC46" s="1224">
        <f t="shared" si="120"/>
        <v>0</v>
      </c>
      <c r="KD46" s="1224">
        <f t="shared" si="120"/>
        <v>0</v>
      </c>
      <c r="KE46" s="1224">
        <f t="shared" si="120"/>
        <v>0</v>
      </c>
      <c r="KF46" s="1224">
        <f t="shared" si="120"/>
        <v>0</v>
      </c>
      <c r="KG46" s="1224">
        <f t="shared" si="120"/>
        <v>0</v>
      </c>
      <c r="KH46" s="1224">
        <f t="shared" si="120"/>
        <v>0</v>
      </c>
      <c r="KI46" s="1224">
        <f t="shared" si="120"/>
        <v>0</v>
      </c>
      <c r="KJ46" s="1224">
        <f t="shared" si="74"/>
        <v>0</v>
      </c>
      <c r="KK46" s="1225">
        <f t="shared" si="54"/>
        <v>0</v>
      </c>
      <c r="KM46" s="327"/>
      <c r="KN46" s="280">
        <f t="shared" si="92"/>
        <v>0</v>
      </c>
      <c r="KO46" s="280">
        <f t="shared" si="92"/>
        <v>0</v>
      </c>
      <c r="KP46" s="280">
        <f t="shared" si="92"/>
        <v>0</v>
      </c>
      <c r="KQ46" s="280">
        <f t="shared" si="92"/>
        <v>0</v>
      </c>
      <c r="KR46" s="280">
        <f t="shared" si="92"/>
        <v>0</v>
      </c>
      <c r="KS46" s="280">
        <f t="shared" si="92"/>
        <v>0</v>
      </c>
      <c r="KT46" s="280">
        <f t="shared" si="92"/>
        <v>0</v>
      </c>
      <c r="KU46" s="280">
        <f t="shared" si="92"/>
        <v>0</v>
      </c>
      <c r="KV46" s="280">
        <f t="shared" si="92"/>
        <v>0</v>
      </c>
      <c r="KW46" s="280">
        <f t="shared" si="92"/>
        <v>0</v>
      </c>
      <c r="KX46" s="280">
        <f t="shared" si="92"/>
        <v>0</v>
      </c>
      <c r="KY46" s="280">
        <f t="shared" si="92"/>
        <v>0</v>
      </c>
      <c r="KZ46" s="280">
        <f t="shared" si="92"/>
        <v>0</v>
      </c>
      <c r="LA46" s="280">
        <f t="shared" si="92"/>
        <v>0</v>
      </c>
      <c r="LB46" s="280">
        <f t="shared" si="92"/>
        <v>0</v>
      </c>
      <c r="LC46" s="280">
        <f t="shared" si="92"/>
        <v>0</v>
      </c>
      <c r="LD46" s="280">
        <f t="shared" si="92"/>
        <v>0</v>
      </c>
      <c r="LE46" s="321">
        <f t="shared" si="92"/>
        <v>0</v>
      </c>
      <c r="LG46" s="327"/>
      <c r="LH46" s="280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80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80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80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80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80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80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80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80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80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80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0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0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0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0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0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0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1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27"/>
      <c r="MB46" s="280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0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0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0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0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0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0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0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0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0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80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0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0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0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0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0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0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1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27"/>
      <c r="MV46" s="280">
        <f t="shared" si="121"/>
        <v>0</v>
      </c>
      <c r="MW46" s="280">
        <f t="shared" si="121"/>
        <v>0</v>
      </c>
      <c r="MX46" s="280">
        <f t="shared" si="121"/>
        <v>0</v>
      </c>
      <c r="MY46" s="280">
        <f t="shared" si="121"/>
        <v>0</v>
      </c>
      <c r="MZ46" s="280">
        <f t="shared" si="121"/>
        <v>0</v>
      </c>
      <c r="NA46" s="280">
        <f t="shared" si="121"/>
        <v>0</v>
      </c>
      <c r="NB46" s="280">
        <f t="shared" si="121"/>
        <v>0</v>
      </c>
      <c r="NC46" s="280">
        <f t="shared" si="121"/>
        <v>0</v>
      </c>
      <c r="ND46" s="280">
        <f t="shared" si="121"/>
        <v>0</v>
      </c>
      <c r="NE46" s="280">
        <f t="shared" si="121"/>
        <v>0</v>
      </c>
      <c r="NF46" s="280">
        <f t="shared" si="121"/>
        <v>0</v>
      </c>
      <c r="NG46" s="280">
        <f t="shared" si="121"/>
        <v>0</v>
      </c>
      <c r="NH46" s="280">
        <f t="shared" si="121"/>
        <v>0</v>
      </c>
      <c r="NI46" s="280">
        <f t="shared" si="121"/>
        <v>0</v>
      </c>
      <c r="NJ46" s="280">
        <f t="shared" si="109"/>
        <v>0</v>
      </c>
      <c r="NK46" s="280">
        <f t="shared" si="109"/>
        <v>0</v>
      </c>
      <c r="NL46" s="280">
        <f t="shared" si="101"/>
        <v>0</v>
      </c>
      <c r="NM46" s="321">
        <f t="shared" si="101"/>
        <v>0</v>
      </c>
      <c r="NO46" s="327"/>
      <c r="NP46" s="280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0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0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0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0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0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0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0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0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0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0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0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0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0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0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0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0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1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2">
        <f t="shared" si="58"/>
        <v>37</v>
      </c>
      <c r="B47" s="372" t="str" cm="1">
        <f t="array" ref="B47">IFERROR(INDEX('F6 - Debt Dataset'!$C$6:$C$1806, MATCH($B$6 &amp; $A47, 'F6 - Debt Dataset'!$E$6:$E$1806 &amp; 'F6 - Debt Dataset'!$DF$6:$DF$1806, 0)), "-")</f>
        <v>-</v>
      </c>
      <c r="C47" s="372" t="str" cm="1">
        <f t="array" ref="C47">IFERROR(INDEX('F6 - Debt Dataset'!$A$6:$A$1806, MATCH($B$6 &amp; $A47, 'F6 - Debt Dataset'!$E$6:$E$1806 &amp; 'F6 - Debt Dataset'!$DF$6:$DF$1806, 0)), "-")</f>
        <v>-</v>
      </c>
      <c r="D47" s="372" t="str" cm="1">
        <f t="array" ref="D47">IFERROR(INDEX('F6 - Debt Dataset'!$B$6:$B$1806, MATCH($B$6 &amp; $A47, 'F6 - Debt Dataset'!$E$6:$E$1806 &amp; 'F6 - Debt Dataset'!$DF$6:$DF$1806, 0)), "-")</f>
        <v>-</v>
      </c>
      <c r="E47" s="372" t="str" cm="1">
        <f t="array" ref="E47">IFERROR(INDEX('F6 - Debt Dataset'!$H$6:$H$1806, MATCH($B$6 &amp; $A47, 'F6 - Debt Dataset'!$E$6:$E$1806 &amp; 'F6 - Debt Dataset'!$DF$6:$DF$1806, 0)), "-")</f>
        <v>-</v>
      </c>
      <c r="F47" s="373" t="str" cm="1">
        <f t="array" ref="F47">IFERROR(INDEX('F6 - Debt Dataset'!$J$6:$J$1806, MATCH($B$6 &amp;$A47, 'F6 - Debt Dataset'!$E$6:$E$1806 &amp; 'F6 - Debt Dataset'!$DF$6:$DF$1806, 0)), "-")</f>
        <v>-</v>
      </c>
      <c r="G47" s="373" t="str" cm="1">
        <f t="array" ref="G47">IFERROR(INDEX('F6 - Debt Dataset'!$K$6:$K$1806, MATCH($B$6 &amp;$A47, 'F6 - Debt Dataset'!$E$6:$E$1806 &amp; 'F6 - Debt Dataset'!$DF$6:$DF$1806, 0)), "-")</f>
        <v>-</v>
      </c>
      <c r="H47" s="373" t="str" cm="1">
        <f t="array" ref="H47">IFERROR(INDEX('F6 - Debt Dataset'!$L$6:$L$1806, MATCH($B$6 &amp;$A47, 'F6 - Debt Dataset'!$E$6:$E$1806 &amp; 'F6 - Debt Dataset'!$DF$6:$DF$1806, 0)), "-")</f>
        <v>-</v>
      </c>
      <c r="I47" s="373" t="str">
        <f t="shared" si="25"/>
        <v>-</v>
      </c>
      <c r="J47" s="372" t="str" cm="1">
        <f t="array" ref="J47">IFERROR(INDEX('F6 - Debt Dataset'!$N$6:$N$1806, MATCH($B$6 &amp;$A47, 'F6 - Debt Dataset'!$E$6:$E$1806 &amp; 'F6 - Debt Dataset'!$DF$6:$DF$1806, 0)), "-")</f>
        <v>-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1174" cm="1">
        <f t="array" ref="L47">IFERROR(INDEX('F6 - Debt Dataset'!$W$6:$W$1806, MATCH($B$6 &amp; $A47, 'F6 - Debt Dataset'!$E$6:$E$1806 &amp; 'F6 - Debt Dataset'!$DF$6:$DF$1806, 0)), 0)</f>
        <v>0</v>
      </c>
      <c r="M47" s="376" t="str" cm="1">
        <f t="array" ref="M47">IFERROR(INDEX('F6 - Debt Dataset'!$E$6:$E$1806, MATCH($B$6 &amp; $A47, 'F6 - Debt Dataset'!$E$6:$E$1806 &amp; 'F6 - Debt Dataset'!$DF$6:$DF$1806, 0)), "-")</f>
        <v>-</v>
      </c>
      <c r="N47" s="376" t="str" cm="1">
        <f t="array" ref="N47">IFERROR(INDEX('F6 - Debt Dataset'!$Y$6:$Y$1806, MATCH($B$6 &amp; $A47, 'F6 - Debt Dataset'!$E$6:$E$1806 &amp; 'F6 - Debt Dataset'!$DF$6:$DF$1806, 0)), "-")</f>
        <v>-</v>
      </c>
      <c r="O47" s="374" cm="1">
        <f t="array" ref="O47">IFERROR(INDEX('F6 - Debt Dataset'!$Z$6:$Z$1806, MATCH($B$6 &amp; $A47, 'F6 - Debt Dataset'!$E$6:$E$1806 &amp; 'F6 - Debt Dataset'!$DF$6:$DF$1806, 0)), 0)</f>
        <v>0</v>
      </c>
      <c r="P47" s="372" cm="1">
        <f t="array" ref="P47">IFERROR(INDEX('F6 - Debt Dataset'!$AA$6:$AA$1806, MATCH($B$6 &amp; $A47, 'F6 - Debt Dataset'!$E$6:$E$1806 &amp; 'F6 - Debt Dataset'!$DF$6:$DF$1806, 0)), 0)</f>
        <v>0</v>
      </c>
      <c r="Q47" s="372" cm="1">
        <f t="array" ref="Q47">IFERROR(IF(P47=0, INDEX('I2 - Monthly Inflation'!$G$6:$H$413, MATCH(EOMONTH(EDATE(F47,-O47),0), 'I2 - Monthly Inflation'!$A$6:$A$389, 0), 1 + (N47 = "RPI")), P47), 0)</f>
        <v>0</v>
      </c>
      <c r="R47" s="372" t="str">
        <f t="shared" si="26"/>
        <v>-</v>
      </c>
      <c r="S47" s="372" t="str">
        <f t="shared" si="27"/>
        <v>-</v>
      </c>
      <c r="T47" s="379" t="str" cm="1">
        <f t="array" ref="T47">IFERROR(INDEX('F6 - Debt Dataset'!$AH$6:$AH$1806, MATCH($B$6 &amp; $A47, 'F6 - Debt Dataset'!$E$6:$E$1806 &amp; 'F6 - Debt Dataset'!$DF$6:$DF$1806, 0)), "-")</f>
        <v>-</v>
      </c>
      <c r="U47" s="1319">
        <f t="shared" si="102"/>
        <v>0</v>
      </c>
      <c r="V47" s="317">
        <f t="shared" si="102"/>
        <v>0</v>
      </c>
      <c r="W47" s="317">
        <f t="shared" si="102"/>
        <v>0</v>
      </c>
      <c r="X47" s="317">
        <f t="shared" si="102"/>
        <v>0</v>
      </c>
      <c r="Y47" s="317">
        <f t="shared" si="102"/>
        <v>0</v>
      </c>
      <c r="Z47" s="317">
        <f t="shared" si="102"/>
        <v>0</v>
      </c>
      <c r="AA47" s="317">
        <f t="shared" si="102"/>
        <v>0</v>
      </c>
      <c r="AB47" s="317">
        <f t="shared" si="102"/>
        <v>0</v>
      </c>
      <c r="AC47" s="317">
        <f t="shared" si="102"/>
        <v>0</v>
      </c>
      <c r="AD47" s="317">
        <f t="shared" si="102"/>
        <v>0</v>
      </c>
      <c r="AE47" s="317">
        <f t="shared" si="102"/>
        <v>0</v>
      </c>
      <c r="AF47" s="317">
        <f t="shared" si="102"/>
        <v>0</v>
      </c>
      <c r="AG47" s="317">
        <f t="shared" si="102"/>
        <v>0</v>
      </c>
      <c r="AH47" s="317">
        <f t="shared" si="102"/>
        <v>0</v>
      </c>
      <c r="AI47" s="317">
        <f t="shared" si="102"/>
        <v>0</v>
      </c>
      <c r="AJ47" s="317">
        <f t="shared" si="102"/>
        <v>0</v>
      </c>
      <c r="AK47" s="317">
        <f t="shared" si="93"/>
        <v>0</v>
      </c>
      <c r="AL47" s="317">
        <f t="shared" si="93"/>
        <v>0</v>
      </c>
      <c r="AM47" s="317">
        <f t="shared" si="93"/>
        <v>0</v>
      </c>
      <c r="AN47" s="322">
        <f t="shared" si="110"/>
        <v>0</v>
      </c>
      <c r="AO47" s="280">
        <f t="shared" si="110"/>
        <v>0</v>
      </c>
      <c r="AP47" s="280">
        <f t="shared" si="110"/>
        <v>0</v>
      </c>
      <c r="AQ47" s="280">
        <f t="shared" si="110"/>
        <v>0</v>
      </c>
      <c r="AR47" s="280">
        <f t="shared" si="110"/>
        <v>0</v>
      </c>
      <c r="AS47" s="280">
        <f t="shared" si="110"/>
        <v>0</v>
      </c>
      <c r="AT47" s="280">
        <f t="shared" si="110"/>
        <v>0</v>
      </c>
      <c r="AU47" s="280">
        <f t="shared" si="110"/>
        <v>0</v>
      </c>
      <c r="AV47" s="280">
        <f t="shared" si="110"/>
        <v>0</v>
      </c>
      <c r="AW47" s="280">
        <f t="shared" si="110"/>
        <v>0</v>
      </c>
      <c r="AX47" s="280">
        <f t="shared" si="110"/>
        <v>0</v>
      </c>
      <c r="AY47" s="280">
        <f t="shared" si="110"/>
        <v>0</v>
      </c>
      <c r="AZ47" s="280">
        <f t="shared" si="110"/>
        <v>0</v>
      </c>
      <c r="BA47" s="280">
        <f t="shared" si="110"/>
        <v>0</v>
      </c>
      <c r="BB47" s="280">
        <f t="shared" si="110"/>
        <v>0</v>
      </c>
      <c r="BC47" s="280">
        <f t="shared" si="62"/>
        <v>0</v>
      </c>
      <c r="BD47" s="280">
        <f t="shared" si="62"/>
        <v>0</v>
      </c>
      <c r="BE47" s="280">
        <f t="shared" si="62"/>
        <v>0</v>
      </c>
      <c r="BF47" s="280">
        <f t="shared" si="62"/>
        <v>0</v>
      </c>
      <c r="BG47" s="322">
        <f t="shared" si="111"/>
        <v>0</v>
      </c>
      <c r="BH47" s="280">
        <f t="shared" si="111"/>
        <v>0</v>
      </c>
      <c r="BI47" s="280">
        <f t="shared" si="111"/>
        <v>0</v>
      </c>
      <c r="BJ47" s="280">
        <f t="shared" si="111"/>
        <v>0</v>
      </c>
      <c r="BK47" s="280">
        <f t="shared" si="111"/>
        <v>0</v>
      </c>
      <c r="BL47" s="280">
        <f t="shared" si="111"/>
        <v>0</v>
      </c>
      <c r="BM47" s="280">
        <f t="shared" si="111"/>
        <v>0</v>
      </c>
      <c r="BN47" s="280">
        <f t="shared" si="111"/>
        <v>0</v>
      </c>
      <c r="BO47" s="280">
        <f t="shared" si="111"/>
        <v>0</v>
      </c>
      <c r="BP47" s="280">
        <f t="shared" si="111"/>
        <v>0</v>
      </c>
      <c r="BQ47" s="280">
        <f t="shared" si="111"/>
        <v>0</v>
      </c>
      <c r="BR47" s="280">
        <f t="shared" si="111"/>
        <v>0</v>
      </c>
      <c r="BS47" s="280">
        <f t="shared" si="111"/>
        <v>0</v>
      </c>
      <c r="BT47" s="280">
        <f t="shared" si="111"/>
        <v>0</v>
      </c>
      <c r="BU47" s="280">
        <f t="shared" si="111"/>
        <v>0</v>
      </c>
      <c r="BV47" s="280">
        <f t="shared" si="63"/>
        <v>0</v>
      </c>
      <c r="BW47" s="280">
        <f t="shared" si="63"/>
        <v>0</v>
      </c>
      <c r="BX47" s="280">
        <f t="shared" si="63"/>
        <v>0</v>
      </c>
      <c r="BY47" s="280">
        <f t="shared" si="63"/>
        <v>0</v>
      </c>
      <c r="BZ47" s="322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0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80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80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80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80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80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80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80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80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80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80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0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0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0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0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0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0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1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2">
        <f t="shared" si="112"/>
        <v>0</v>
      </c>
      <c r="CT47" s="1312">
        <f t="shared" si="112"/>
        <v>0</v>
      </c>
      <c r="CU47" s="1312">
        <f t="shared" si="112"/>
        <v>0</v>
      </c>
      <c r="CV47" s="1312">
        <f t="shared" si="112"/>
        <v>0</v>
      </c>
      <c r="CW47" s="1312">
        <f t="shared" si="112"/>
        <v>0</v>
      </c>
      <c r="CX47" s="1312">
        <f t="shared" si="112"/>
        <v>0</v>
      </c>
      <c r="CY47" s="1312">
        <f t="shared" si="112"/>
        <v>0</v>
      </c>
      <c r="CZ47" s="1312">
        <f t="shared" si="112"/>
        <v>0</v>
      </c>
      <c r="DA47" s="1312">
        <f t="shared" si="112"/>
        <v>0</v>
      </c>
      <c r="DB47" s="1312">
        <f t="shared" si="112"/>
        <v>0</v>
      </c>
      <c r="DC47" s="1312">
        <f t="shared" si="112"/>
        <v>0</v>
      </c>
      <c r="DD47" s="1312">
        <f t="shared" si="112"/>
        <v>0</v>
      </c>
      <c r="DE47" s="1312">
        <f t="shared" si="112"/>
        <v>0</v>
      </c>
      <c r="DF47" s="1312">
        <f t="shared" si="112"/>
        <v>0</v>
      </c>
      <c r="DG47" s="1312">
        <f t="shared" si="103"/>
        <v>0</v>
      </c>
      <c r="DH47" s="1312">
        <f t="shared" si="103"/>
        <v>0</v>
      </c>
      <c r="DI47" s="1312">
        <f t="shared" si="94"/>
        <v>0</v>
      </c>
      <c r="DJ47" s="1312">
        <f t="shared" si="94"/>
        <v>0</v>
      </c>
      <c r="DK47" s="322">
        <f t="shared" si="113"/>
        <v>0</v>
      </c>
      <c r="DL47" s="280">
        <f t="shared" si="113"/>
        <v>0</v>
      </c>
      <c r="DM47" s="280">
        <f t="shared" si="113"/>
        <v>0</v>
      </c>
      <c r="DN47" s="280">
        <f t="shared" si="113"/>
        <v>0</v>
      </c>
      <c r="DO47" s="280">
        <f t="shared" si="113"/>
        <v>0</v>
      </c>
      <c r="DP47" s="280">
        <f t="shared" si="113"/>
        <v>0</v>
      </c>
      <c r="DQ47" s="280">
        <f t="shared" si="113"/>
        <v>0</v>
      </c>
      <c r="DR47" s="280">
        <f t="shared" si="113"/>
        <v>0</v>
      </c>
      <c r="DS47" s="280">
        <f t="shared" si="113"/>
        <v>0</v>
      </c>
      <c r="DT47" s="280">
        <f t="shared" si="113"/>
        <v>0</v>
      </c>
      <c r="DU47" s="280">
        <f t="shared" si="113"/>
        <v>0</v>
      </c>
      <c r="DV47" s="280">
        <f t="shared" si="113"/>
        <v>0</v>
      </c>
      <c r="DW47" s="280">
        <f t="shared" si="113"/>
        <v>0</v>
      </c>
      <c r="DX47" s="280">
        <f t="shared" si="113"/>
        <v>0</v>
      </c>
      <c r="DY47" s="280">
        <f t="shared" si="104"/>
        <v>0</v>
      </c>
      <c r="DZ47" s="280">
        <f t="shared" si="104"/>
        <v>0</v>
      </c>
      <c r="EA47" s="280">
        <f t="shared" si="95"/>
        <v>0</v>
      </c>
      <c r="EB47" s="280">
        <f t="shared" si="95"/>
        <v>0</v>
      </c>
      <c r="EC47" s="322">
        <f t="shared" si="114"/>
        <v>0</v>
      </c>
      <c r="ED47" s="280">
        <f t="shared" si="114"/>
        <v>0</v>
      </c>
      <c r="EE47" s="280">
        <f t="shared" si="114"/>
        <v>0</v>
      </c>
      <c r="EF47" s="280">
        <f t="shared" si="114"/>
        <v>0</v>
      </c>
      <c r="EG47" s="280">
        <f t="shared" si="114"/>
        <v>0</v>
      </c>
      <c r="EH47" s="280">
        <f t="shared" si="114"/>
        <v>0</v>
      </c>
      <c r="EI47" s="280">
        <f t="shared" si="114"/>
        <v>0</v>
      </c>
      <c r="EJ47" s="280">
        <f t="shared" si="114"/>
        <v>0</v>
      </c>
      <c r="EK47" s="280">
        <f t="shared" si="114"/>
        <v>0</v>
      </c>
      <c r="EL47" s="280">
        <f t="shared" si="114"/>
        <v>0</v>
      </c>
      <c r="EM47" s="280">
        <f t="shared" si="114"/>
        <v>0</v>
      </c>
      <c r="EN47" s="280">
        <f t="shared" si="114"/>
        <v>0</v>
      </c>
      <c r="EO47" s="280">
        <f t="shared" si="114"/>
        <v>0</v>
      </c>
      <c r="EP47" s="280">
        <f t="shared" si="114"/>
        <v>0</v>
      </c>
      <c r="EQ47" s="280">
        <f t="shared" si="105"/>
        <v>0</v>
      </c>
      <c r="ER47" s="280">
        <f t="shared" si="105"/>
        <v>0</v>
      </c>
      <c r="ES47" s="280">
        <f t="shared" si="96"/>
        <v>0</v>
      </c>
      <c r="ET47" s="280">
        <f t="shared" si="96"/>
        <v>0</v>
      </c>
      <c r="EU47" s="1320">
        <f t="shared" si="115"/>
        <v>0</v>
      </c>
      <c r="EV47" s="1312">
        <f t="shared" si="115"/>
        <v>0</v>
      </c>
      <c r="EW47" s="1312">
        <f t="shared" si="115"/>
        <v>0</v>
      </c>
      <c r="EX47" s="1312">
        <f t="shared" si="115"/>
        <v>0</v>
      </c>
      <c r="EY47" s="1312">
        <f t="shared" si="115"/>
        <v>0</v>
      </c>
      <c r="EZ47" s="1312">
        <f t="shared" si="115"/>
        <v>0</v>
      </c>
      <c r="FA47" s="1312">
        <f t="shared" si="115"/>
        <v>0</v>
      </c>
      <c r="FB47" s="1312">
        <f t="shared" si="115"/>
        <v>0</v>
      </c>
      <c r="FC47" s="1312">
        <f t="shared" si="115"/>
        <v>0</v>
      </c>
      <c r="FD47" s="1312">
        <f t="shared" si="115"/>
        <v>0</v>
      </c>
      <c r="FE47" s="1312">
        <f t="shared" si="115"/>
        <v>0</v>
      </c>
      <c r="FF47" s="1312">
        <f t="shared" si="115"/>
        <v>0</v>
      </c>
      <c r="FG47" s="1312">
        <f t="shared" si="115"/>
        <v>0</v>
      </c>
      <c r="FH47" s="1312">
        <f t="shared" si="115"/>
        <v>0</v>
      </c>
      <c r="FI47" s="1312">
        <f t="shared" si="115"/>
        <v>0</v>
      </c>
      <c r="FJ47" s="1312">
        <f t="shared" si="67"/>
        <v>0</v>
      </c>
      <c r="FK47" s="1312">
        <f t="shared" si="41"/>
        <v>0</v>
      </c>
      <c r="FL47" s="1312">
        <f t="shared" si="41"/>
        <v>0</v>
      </c>
      <c r="FM47" s="1320">
        <f t="shared" si="116"/>
        <v>0</v>
      </c>
      <c r="FN47" s="1312">
        <f t="shared" si="116"/>
        <v>0</v>
      </c>
      <c r="FO47" s="1312">
        <f t="shared" si="116"/>
        <v>0</v>
      </c>
      <c r="FP47" s="1312">
        <f t="shared" si="116"/>
        <v>0</v>
      </c>
      <c r="FQ47" s="1312">
        <f t="shared" si="116"/>
        <v>0</v>
      </c>
      <c r="FR47" s="1312">
        <f t="shared" si="116"/>
        <v>0</v>
      </c>
      <c r="FS47" s="1312">
        <f t="shared" si="116"/>
        <v>0</v>
      </c>
      <c r="FT47" s="1312">
        <f t="shared" si="116"/>
        <v>0</v>
      </c>
      <c r="FU47" s="1312">
        <f t="shared" si="116"/>
        <v>0</v>
      </c>
      <c r="FV47" s="1312">
        <f t="shared" si="116"/>
        <v>0</v>
      </c>
      <c r="FW47" s="1312">
        <f t="shared" si="116"/>
        <v>0</v>
      </c>
      <c r="FX47" s="1312">
        <f t="shared" si="116"/>
        <v>0</v>
      </c>
      <c r="FY47" s="1312">
        <f t="shared" si="116"/>
        <v>0</v>
      </c>
      <c r="FZ47" s="1312">
        <f t="shared" si="116"/>
        <v>0</v>
      </c>
      <c r="GA47" s="1312">
        <f t="shared" si="116"/>
        <v>0</v>
      </c>
      <c r="GB47" s="1312">
        <f t="shared" si="68"/>
        <v>0</v>
      </c>
      <c r="GC47" s="1312">
        <f t="shared" si="43"/>
        <v>0</v>
      </c>
      <c r="GD47" s="1312">
        <f t="shared" si="43"/>
        <v>0</v>
      </c>
      <c r="GE47" s="322">
        <f t="shared" si="117"/>
        <v>0</v>
      </c>
      <c r="GF47" s="280">
        <f t="shared" si="117"/>
        <v>0</v>
      </c>
      <c r="GG47" s="280">
        <f t="shared" si="117"/>
        <v>0</v>
      </c>
      <c r="GH47" s="280">
        <f t="shared" si="117"/>
        <v>0</v>
      </c>
      <c r="GI47" s="280">
        <f t="shared" si="117"/>
        <v>0</v>
      </c>
      <c r="GJ47" s="280">
        <f t="shared" si="117"/>
        <v>0</v>
      </c>
      <c r="GK47" s="280">
        <f t="shared" si="117"/>
        <v>0</v>
      </c>
      <c r="GL47" s="280">
        <f t="shared" si="117"/>
        <v>0</v>
      </c>
      <c r="GM47" s="280">
        <f t="shared" si="117"/>
        <v>0</v>
      </c>
      <c r="GN47" s="280">
        <f t="shared" si="117"/>
        <v>0</v>
      </c>
      <c r="GO47" s="280">
        <f t="shared" si="117"/>
        <v>0</v>
      </c>
      <c r="GP47" s="280">
        <f t="shared" si="117"/>
        <v>0</v>
      </c>
      <c r="GQ47" s="280">
        <f t="shared" si="117"/>
        <v>0</v>
      </c>
      <c r="GR47" s="280">
        <f t="shared" si="117"/>
        <v>0</v>
      </c>
      <c r="GS47" s="280">
        <f t="shared" si="106"/>
        <v>0</v>
      </c>
      <c r="GT47" s="280">
        <f t="shared" si="106"/>
        <v>0</v>
      </c>
      <c r="GU47" s="280">
        <f t="shared" si="97"/>
        <v>0</v>
      </c>
      <c r="GV47" s="280">
        <f t="shared" si="97"/>
        <v>0</v>
      </c>
      <c r="GW47" s="322">
        <f t="shared" si="97"/>
        <v>0</v>
      </c>
      <c r="GX47" s="280">
        <f t="shared" si="97"/>
        <v>0</v>
      </c>
      <c r="GY47" s="280">
        <f t="shared" si="97"/>
        <v>0</v>
      </c>
      <c r="GZ47" s="280">
        <f t="shared" si="97"/>
        <v>0</v>
      </c>
      <c r="HA47" s="280">
        <f t="shared" si="97"/>
        <v>0</v>
      </c>
      <c r="HB47" s="280">
        <f t="shared" si="97"/>
        <v>0</v>
      </c>
      <c r="HC47" s="280">
        <f t="shared" si="97"/>
        <v>0</v>
      </c>
      <c r="HD47" s="280">
        <f t="shared" si="97"/>
        <v>0</v>
      </c>
      <c r="HE47" s="280">
        <f t="shared" si="97"/>
        <v>0</v>
      </c>
      <c r="HF47" s="280">
        <f t="shared" si="97"/>
        <v>0</v>
      </c>
      <c r="HG47" s="280">
        <f t="shared" si="97"/>
        <v>0</v>
      </c>
      <c r="HH47" s="280">
        <f t="shared" si="97"/>
        <v>0</v>
      </c>
      <c r="HI47" s="280">
        <f t="shared" si="97"/>
        <v>0</v>
      </c>
      <c r="HJ47" s="280">
        <f t="shared" si="86"/>
        <v>0</v>
      </c>
      <c r="HK47" s="280">
        <f t="shared" si="86"/>
        <v>0</v>
      </c>
      <c r="HL47" s="280">
        <f t="shared" si="86"/>
        <v>0</v>
      </c>
      <c r="HM47" s="280">
        <f t="shared" si="86"/>
        <v>0</v>
      </c>
      <c r="HN47" s="321">
        <f t="shared" si="86"/>
        <v>0</v>
      </c>
      <c r="HP47" s="1322">
        <f t="shared" si="118"/>
        <v>0</v>
      </c>
      <c r="HQ47" s="1323">
        <f t="shared" si="118"/>
        <v>0</v>
      </c>
      <c r="HR47" s="1323">
        <f t="shared" si="118"/>
        <v>0</v>
      </c>
      <c r="HS47" s="1323">
        <f t="shared" si="118"/>
        <v>0</v>
      </c>
      <c r="HT47" s="1323">
        <f t="shared" si="118"/>
        <v>0</v>
      </c>
      <c r="HU47" s="1323">
        <f t="shared" si="118"/>
        <v>0</v>
      </c>
      <c r="HV47" s="1323">
        <f t="shared" si="118"/>
        <v>0</v>
      </c>
      <c r="HW47" s="1323">
        <f t="shared" si="118"/>
        <v>0</v>
      </c>
      <c r="HX47" s="1323">
        <f t="shared" si="118"/>
        <v>0</v>
      </c>
      <c r="HY47" s="1323">
        <f t="shared" si="118"/>
        <v>0</v>
      </c>
      <c r="HZ47" s="1323">
        <f t="shared" si="118"/>
        <v>0</v>
      </c>
      <c r="IA47" s="1323">
        <f t="shared" si="118"/>
        <v>0</v>
      </c>
      <c r="IB47" s="1323">
        <f t="shared" si="118"/>
        <v>0</v>
      </c>
      <c r="IC47" s="1323">
        <f t="shared" si="118"/>
        <v>0</v>
      </c>
      <c r="ID47" s="1323">
        <f t="shared" si="107"/>
        <v>0</v>
      </c>
      <c r="IE47" s="1323">
        <f t="shared" si="107"/>
        <v>0</v>
      </c>
      <c r="IF47" s="1323">
        <f t="shared" si="98"/>
        <v>0</v>
      </c>
      <c r="IG47" s="1323">
        <f t="shared" si="98"/>
        <v>0</v>
      </c>
      <c r="IH47" s="1322">
        <f t="shared" si="119"/>
        <v>0</v>
      </c>
      <c r="II47" s="1323">
        <f t="shared" si="119"/>
        <v>0</v>
      </c>
      <c r="IJ47" s="1323">
        <f t="shared" si="119"/>
        <v>0</v>
      </c>
      <c r="IK47" s="1323">
        <f t="shared" si="119"/>
        <v>0</v>
      </c>
      <c r="IL47" s="1323">
        <f t="shared" si="119"/>
        <v>0</v>
      </c>
      <c r="IM47" s="1323">
        <f t="shared" si="119"/>
        <v>0</v>
      </c>
      <c r="IN47" s="1323">
        <f t="shared" si="119"/>
        <v>0</v>
      </c>
      <c r="IO47" s="1323">
        <f t="shared" si="119"/>
        <v>0</v>
      </c>
      <c r="IP47" s="1323">
        <f t="shared" si="119"/>
        <v>0</v>
      </c>
      <c r="IQ47" s="1323">
        <f t="shared" si="119"/>
        <v>0</v>
      </c>
      <c r="IR47" s="1323">
        <f t="shared" si="119"/>
        <v>0</v>
      </c>
      <c r="IS47" s="1323">
        <f t="shared" si="119"/>
        <v>0</v>
      </c>
      <c r="IT47" s="1323">
        <f t="shared" si="119"/>
        <v>0</v>
      </c>
      <c r="IU47" s="1323">
        <f t="shared" si="119"/>
        <v>0</v>
      </c>
      <c r="IV47" s="1323">
        <f t="shared" si="108"/>
        <v>0</v>
      </c>
      <c r="IW47" s="1323">
        <f t="shared" si="108"/>
        <v>0</v>
      </c>
      <c r="IX47" s="1323">
        <f t="shared" si="99"/>
        <v>0</v>
      </c>
      <c r="IY47" s="1323">
        <f t="shared" si="99"/>
        <v>0</v>
      </c>
      <c r="IZ47" s="1324">
        <f t="shared" si="73"/>
        <v>0</v>
      </c>
      <c r="JA47" s="1325">
        <f t="shared" si="73"/>
        <v>0</v>
      </c>
      <c r="JB47" s="1325">
        <f t="shared" si="73"/>
        <v>0</v>
      </c>
      <c r="JC47" s="1325">
        <f t="shared" si="73"/>
        <v>0</v>
      </c>
      <c r="JD47" s="1325">
        <f t="shared" si="73"/>
        <v>0</v>
      </c>
      <c r="JE47" s="1325">
        <f t="shared" si="73"/>
        <v>0</v>
      </c>
      <c r="JF47" s="1325">
        <f t="shared" si="73"/>
        <v>0</v>
      </c>
      <c r="JG47" s="1325">
        <f t="shared" si="73"/>
        <v>0</v>
      </c>
      <c r="JH47" s="1325">
        <f t="shared" si="73"/>
        <v>0</v>
      </c>
      <c r="JI47" s="1325">
        <f t="shared" si="73"/>
        <v>0</v>
      </c>
      <c r="JJ47" s="1325">
        <f t="shared" si="73"/>
        <v>0</v>
      </c>
      <c r="JK47" s="1325">
        <f t="shared" si="73"/>
        <v>0</v>
      </c>
      <c r="JL47" s="1325">
        <f t="shared" si="73"/>
        <v>0</v>
      </c>
      <c r="JM47" s="1325">
        <f t="shared" si="73"/>
        <v>0</v>
      </c>
      <c r="JN47" s="1325">
        <f t="shared" si="73"/>
        <v>0</v>
      </c>
      <c r="JO47" s="1325">
        <f t="shared" si="73"/>
        <v>0</v>
      </c>
      <c r="JP47" s="1325">
        <f t="shared" si="100"/>
        <v>0</v>
      </c>
      <c r="JQ47" s="1326">
        <f t="shared" si="100"/>
        <v>0</v>
      </c>
      <c r="JS47" s="327"/>
      <c r="JT47" s="323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24">
        <f t="shared" si="120"/>
        <v>0</v>
      </c>
      <c r="JV47" s="1224">
        <f t="shared" si="120"/>
        <v>0</v>
      </c>
      <c r="JW47" s="1224">
        <f t="shared" si="120"/>
        <v>0</v>
      </c>
      <c r="JX47" s="1224">
        <f t="shared" si="120"/>
        <v>0</v>
      </c>
      <c r="JY47" s="1224">
        <f t="shared" si="120"/>
        <v>0</v>
      </c>
      <c r="JZ47" s="1224">
        <f t="shared" si="120"/>
        <v>0</v>
      </c>
      <c r="KA47" s="1224">
        <f t="shared" si="120"/>
        <v>0</v>
      </c>
      <c r="KB47" s="1224">
        <f t="shared" si="120"/>
        <v>0</v>
      </c>
      <c r="KC47" s="1224">
        <f t="shared" si="120"/>
        <v>0</v>
      </c>
      <c r="KD47" s="1224">
        <f t="shared" si="120"/>
        <v>0</v>
      </c>
      <c r="KE47" s="1224">
        <f t="shared" si="120"/>
        <v>0</v>
      </c>
      <c r="KF47" s="1224">
        <f t="shared" si="120"/>
        <v>0</v>
      </c>
      <c r="KG47" s="1224">
        <f t="shared" si="120"/>
        <v>0</v>
      </c>
      <c r="KH47" s="1224">
        <f t="shared" si="120"/>
        <v>0</v>
      </c>
      <c r="KI47" s="1224">
        <f t="shared" si="120"/>
        <v>0</v>
      </c>
      <c r="KJ47" s="1224">
        <f t="shared" si="74"/>
        <v>0</v>
      </c>
      <c r="KK47" s="1225">
        <f t="shared" si="54"/>
        <v>0</v>
      </c>
      <c r="KM47" s="327"/>
      <c r="KN47" s="280">
        <f t="shared" si="92"/>
        <v>0</v>
      </c>
      <c r="KO47" s="280">
        <f t="shared" si="92"/>
        <v>0</v>
      </c>
      <c r="KP47" s="280">
        <f t="shared" si="92"/>
        <v>0</v>
      </c>
      <c r="KQ47" s="280">
        <f t="shared" si="92"/>
        <v>0</v>
      </c>
      <c r="KR47" s="280">
        <f t="shared" si="92"/>
        <v>0</v>
      </c>
      <c r="KS47" s="280">
        <f t="shared" si="92"/>
        <v>0</v>
      </c>
      <c r="KT47" s="280">
        <f t="shared" si="92"/>
        <v>0</v>
      </c>
      <c r="KU47" s="280">
        <f t="shared" si="92"/>
        <v>0</v>
      </c>
      <c r="KV47" s="280">
        <f t="shared" si="92"/>
        <v>0</v>
      </c>
      <c r="KW47" s="280">
        <f t="shared" si="92"/>
        <v>0</v>
      </c>
      <c r="KX47" s="280">
        <f t="shared" si="92"/>
        <v>0</v>
      </c>
      <c r="KY47" s="280">
        <f t="shared" si="92"/>
        <v>0</v>
      </c>
      <c r="KZ47" s="280">
        <f t="shared" si="92"/>
        <v>0</v>
      </c>
      <c r="LA47" s="280">
        <f t="shared" si="92"/>
        <v>0</v>
      </c>
      <c r="LB47" s="280">
        <f t="shared" si="92"/>
        <v>0</v>
      </c>
      <c r="LC47" s="280">
        <f t="shared" si="92"/>
        <v>0</v>
      </c>
      <c r="LD47" s="280">
        <f t="shared" si="92"/>
        <v>0</v>
      </c>
      <c r="LE47" s="321">
        <f t="shared" si="92"/>
        <v>0</v>
      </c>
      <c r="LG47" s="327"/>
      <c r="LH47" s="280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80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80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80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80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80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80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80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80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80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80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0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0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0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0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0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0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1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27"/>
      <c r="MB47" s="280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0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0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0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0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0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0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0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0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0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80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0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0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0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0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0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0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1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27"/>
      <c r="MV47" s="280">
        <f t="shared" si="121"/>
        <v>0</v>
      </c>
      <c r="MW47" s="280">
        <f t="shared" si="121"/>
        <v>0</v>
      </c>
      <c r="MX47" s="280">
        <f t="shared" si="121"/>
        <v>0</v>
      </c>
      <c r="MY47" s="280">
        <f t="shared" si="121"/>
        <v>0</v>
      </c>
      <c r="MZ47" s="280">
        <f t="shared" si="121"/>
        <v>0</v>
      </c>
      <c r="NA47" s="280">
        <f t="shared" si="121"/>
        <v>0</v>
      </c>
      <c r="NB47" s="280">
        <f t="shared" si="121"/>
        <v>0</v>
      </c>
      <c r="NC47" s="280">
        <f t="shared" si="121"/>
        <v>0</v>
      </c>
      <c r="ND47" s="280">
        <f t="shared" si="121"/>
        <v>0</v>
      </c>
      <c r="NE47" s="280">
        <f t="shared" si="121"/>
        <v>0</v>
      </c>
      <c r="NF47" s="280">
        <f t="shared" si="121"/>
        <v>0</v>
      </c>
      <c r="NG47" s="280">
        <f t="shared" si="121"/>
        <v>0</v>
      </c>
      <c r="NH47" s="280">
        <f t="shared" si="121"/>
        <v>0</v>
      </c>
      <c r="NI47" s="280">
        <f t="shared" si="121"/>
        <v>0</v>
      </c>
      <c r="NJ47" s="280">
        <f t="shared" si="109"/>
        <v>0</v>
      </c>
      <c r="NK47" s="280">
        <f t="shared" si="109"/>
        <v>0</v>
      </c>
      <c r="NL47" s="280">
        <f t="shared" si="101"/>
        <v>0</v>
      </c>
      <c r="NM47" s="321">
        <f t="shared" si="101"/>
        <v>0</v>
      </c>
      <c r="NO47" s="327"/>
      <c r="NP47" s="280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0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0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0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0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0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0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0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0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0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0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0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0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0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0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0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0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1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2">
        <f t="shared" si="58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25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1174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Y$6:$Y$1806, MATCH($B$6 &amp; $A48, 'F6 - Debt Dataset'!$E$6:$E$1806 &amp; 'F6 - Debt Dataset'!$DF$6:$DF$1806, 0)), "-")</f>
        <v>-</v>
      </c>
      <c r="O48" s="374" cm="1">
        <f t="array" ref="O48">IFERROR(INDEX('F6 - Debt Dataset'!$Z$6:$Z$1806, MATCH($B$6 &amp; $A48, 'F6 - Debt Dataset'!$E$6:$E$1806 &amp; 'F6 - Debt Dataset'!$DF$6:$DF$1806, 0)), 0)</f>
        <v>0</v>
      </c>
      <c r="P48" s="372" cm="1">
        <f t="array" ref="P48">IFERROR(INDEX('F6 - Debt Dataset'!$AA$6:$AA$1806, MATCH($B$6 &amp; $A48, 'F6 - Debt Dataset'!$E$6:$E$1806 &amp; 'F6 - Debt Dataset'!$DF$6:$DF$1806, 0)), 0)</f>
        <v>0</v>
      </c>
      <c r="Q48" s="372" cm="1">
        <f t="array" ref="Q48">IFERROR(IF(P48=0, INDEX('I2 - Monthly Inflation'!$G$6:$H$413, MATCH(EOMONTH(EDATE(F48,-O48),0), 'I2 - Monthly Inflation'!$A$6:$A$389, 0), 1 + (N48 = "RPI")), P48), 0)</f>
        <v>0</v>
      </c>
      <c r="R48" s="372" t="str">
        <f t="shared" si="26"/>
        <v>-</v>
      </c>
      <c r="S48" s="372" t="str">
        <f t="shared" si="27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1319">
        <f t="shared" si="102"/>
        <v>0</v>
      </c>
      <c r="V48" s="317">
        <f t="shared" si="102"/>
        <v>0</v>
      </c>
      <c r="W48" s="317">
        <f t="shared" si="102"/>
        <v>0</v>
      </c>
      <c r="X48" s="317">
        <f t="shared" si="102"/>
        <v>0</v>
      </c>
      <c r="Y48" s="317">
        <f t="shared" si="102"/>
        <v>0</v>
      </c>
      <c r="Z48" s="317">
        <f t="shared" si="102"/>
        <v>0</v>
      </c>
      <c r="AA48" s="317">
        <f t="shared" si="102"/>
        <v>0</v>
      </c>
      <c r="AB48" s="317">
        <f t="shared" si="102"/>
        <v>0</v>
      </c>
      <c r="AC48" s="317">
        <f t="shared" si="102"/>
        <v>0</v>
      </c>
      <c r="AD48" s="317">
        <f t="shared" si="102"/>
        <v>0</v>
      </c>
      <c r="AE48" s="317">
        <f t="shared" si="102"/>
        <v>0</v>
      </c>
      <c r="AF48" s="317">
        <f t="shared" si="102"/>
        <v>0</v>
      </c>
      <c r="AG48" s="317">
        <f t="shared" si="102"/>
        <v>0</v>
      </c>
      <c r="AH48" s="317">
        <f t="shared" si="102"/>
        <v>0</v>
      </c>
      <c r="AI48" s="317">
        <f t="shared" si="102"/>
        <v>0</v>
      </c>
      <c r="AJ48" s="317">
        <f t="shared" si="102"/>
        <v>0</v>
      </c>
      <c r="AK48" s="317">
        <f t="shared" si="93"/>
        <v>0</v>
      </c>
      <c r="AL48" s="317">
        <f t="shared" si="93"/>
        <v>0</v>
      </c>
      <c r="AM48" s="317">
        <f t="shared" si="93"/>
        <v>0</v>
      </c>
      <c r="AN48" s="322">
        <f t="shared" si="110"/>
        <v>0</v>
      </c>
      <c r="AO48" s="280">
        <f t="shared" si="110"/>
        <v>0</v>
      </c>
      <c r="AP48" s="280">
        <f t="shared" si="110"/>
        <v>0</v>
      </c>
      <c r="AQ48" s="280">
        <f t="shared" si="110"/>
        <v>0</v>
      </c>
      <c r="AR48" s="280">
        <f t="shared" si="110"/>
        <v>0</v>
      </c>
      <c r="AS48" s="280">
        <f t="shared" si="110"/>
        <v>0</v>
      </c>
      <c r="AT48" s="280">
        <f t="shared" si="110"/>
        <v>0</v>
      </c>
      <c r="AU48" s="280">
        <f t="shared" si="110"/>
        <v>0</v>
      </c>
      <c r="AV48" s="280">
        <f t="shared" si="110"/>
        <v>0</v>
      </c>
      <c r="AW48" s="280">
        <f t="shared" si="110"/>
        <v>0</v>
      </c>
      <c r="AX48" s="280">
        <f t="shared" si="110"/>
        <v>0</v>
      </c>
      <c r="AY48" s="280">
        <f t="shared" si="110"/>
        <v>0</v>
      </c>
      <c r="AZ48" s="280">
        <f t="shared" si="110"/>
        <v>0</v>
      </c>
      <c r="BA48" s="280">
        <f t="shared" si="110"/>
        <v>0</v>
      </c>
      <c r="BB48" s="280">
        <f t="shared" si="110"/>
        <v>0</v>
      </c>
      <c r="BC48" s="280">
        <f t="shared" si="62"/>
        <v>0</v>
      </c>
      <c r="BD48" s="280">
        <f t="shared" si="62"/>
        <v>0</v>
      </c>
      <c r="BE48" s="280">
        <f t="shared" si="62"/>
        <v>0</v>
      </c>
      <c r="BF48" s="280">
        <f t="shared" si="62"/>
        <v>0</v>
      </c>
      <c r="BG48" s="322">
        <f t="shared" si="111"/>
        <v>0</v>
      </c>
      <c r="BH48" s="280">
        <f t="shared" si="111"/>
        <v>0</v>
      </c>
      <c r="BI48" s="280">
        <f t="shared" si="111"/>
        <v>0</v>
      </c>
      <c r="BJ48" s="280">
        <f t="shared" si="111"/>
        <v>0</v>
      </c>
      <c r="BK48" s="280">
        <f t="shared" si="111"/>
        <v>0</v>
      </c>
      <c r="BL48" s="280">
        <f t="shared" si="111"/>
        <v>0</v>
      </c>
      <c r="BM48" s="280">
        <f t="shared" si="111"/>
        <v>0</v>
      </c>
      <c r="BN48" s="280">
        <f t="shared" si="111"/>
        <v>0</v>
      </c>
      <c r="BO48" s="280">
        <f t="shared" si="111"/>
        <v>0</v>
      </c>
      <c r="BP48" s="280">
        <f t="shared" si="111"/>
        <v>0</v>
      </c>
      <c r="BQ48" s="280">
        <f t="shared" si="111"/>
        <v>0</v>
      </c>
      <c r="BR48" s="280">
        <f t="shared" si="111"/>
        <v>0</v>
      </c>
      <c r="BS48" s="280">
        <f t="shared" si="111"/>
        <v>0</v>
      </c>
      <c r="BT48" s="280">
        <f t="shared" si="111"/>
        <v>0</v>
      </c>
      <c r="BU48" s="280">
        <f t="shared" si="111"/>
        <v>0</v>
      </c>
      <c r="BV48" s="280">
        <f t="shared" si="63"/>
        <v>0</v>
      </c>
      <c r="BW48" s="280">
        <f t="shared" si="63"/>
        <v>0</v>
      </c>
      <c r="BX48" s="280">
        <f t="shared" si="63"/>
        <v>0</v>
      </c>
      <c r="BY48" s="280">
        <f t="shared" si="63"/>
        <v>0</v>
      </c>
      <c r="BZ48" s="322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0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80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80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80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80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80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80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80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80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80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80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80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0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0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0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0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0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1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2">
        <f t="shared" si="112"/>
        <v>0</v>
      </c>
      <c r="CT48" s="1312">
        <f t="shared" si="112"/>
        <v>0</v>
      </c>
      <c r="CU48" s="1312">
        <f t="shared" si="112"/>
        <v>0</v>
      </c>
      <c r="CV48" s="1312">
        <f t="shared" si="112"/>
        <v>0</v>
      </c>
      <c r="CW48" s="1312">
        <f t="shared" si="112"/>
        <v>0</v>
      </c>
      <c r="CX48" s="1312">
        <f t="shared" si="112"/>
        <v>0</v>
      </c>
      <c r="CY48" s="1312">
        <f t="shared" si="112"/>
        <v>0</v>
      </c>
      <c r="CZ48" s="1312">
        <f t="shared" si="112"/>
        <v>0</v>
      </c>
      <c r="DA48" s="1312">
        <f t="shared" si="112"/>
        <v>0</v>
      </c>
      <c r="DB48" s="1312">
        <f t="shared" si="112"/>
        <v>0</v>
      </c>
      <c r="DC48" s="1312">
        <f t="shared" si="112"/>
        <v>0</v>
      </c>
      <c r="DD48" s="1312">
        <f t="shared" si="112"/>
        <v>0</v>
      </c>
      <c r="DE48" s="1312">
        <f t="shared" si="112"/>
        <v>0</v>
      </c>
      <c r="DF48" s="1312">
        <f t="shared" si="112"/>
        <v>0</v>
      </c>
      <c r="DG48" s="1312">
        <f t="shared" si="103"/>
        <v>0</v>
      </c>
      <c r="DH48" s="1312">
        <f t="shared" si="103"/>
        <v>0</v>
      </c>
      <c r="DI48" s="1312">
        <f t="shared" si="94"/>
        <v>0</v>
      </c>
      <c r="DJ48" s="1312">
        <f t="shared" si="94"/>
        <v>0</v>
      </c>
      <c r="DK48" s="322">
        <f t="shared" si="113"/>
        <v>0</v>
      </c>
      <c r="DL48" s="280">
        <f t="shared" si="113"/>
        <v>0</v>
      </c>
      <c r="DM48" s="280">
        <f t="shared" si="113"/>
        <v>0</v>
      </c>
      <c r="DN48" s="280">
        <f t="shared" si="113"/>
        <v>0</v>
      </c>
      <c r="DO48" s="280">
        <f t="shared" si="113"/>
        <v>0</v>
      </c>
      <c r="DP48" s="280">
        <f t="shared" si="113"/>
        <v>0</v>
      </c>
      <c r="DQ48" s="280">
        <f t="shared" si="113"/>
        <v>0</v>
      </c>
      <c r="DR48" s="280">
        <f t="shared" si="113"/>
        <v>0</v>
      </c>
      <c r="DS48" s="280">
        <f t="shared" si="113"/>
        <v>0</v>
      </c>
      <c r="DT48" s="280">
        <f t="shared" si="113"/>
        <v>0</v>
      </c>
      <c r="DU48" s="280">
        <f t="shared" si="113"/>
        <v>0</v>
      </c>
      <c r="DV48" s="280">
        <f t="shared" si="113"/>
        <v>0</v>
      </c>
      <c r="DW48" s="280">
        <f t="shared" si="113"/>
        <v>0</v>
      </c>
      <c r="DX48" s="280">
        <f t="shared" si="113"/>
        <v>0</v>
      </c>
      <c r="DY48" s="280">
        <f t="shared" si="104"/>
        <v>0</v>
      </c>
      <c r="DZ48" s="280">
        <f t="shared" si="104"/>
        <v>0</v>
      </c>
      <c r="EA48" s="280">
        <f t="shared" si="95"/>
        <v>0</v>
      </c>
      <c r="EB48" s="280">
        <f t="shared" si="95"/>
        <v>0</v>
      </c>
      <c r="EC48" s="322">
        <f t="shared" si="114"/>
        <v>0</v>
      </c>
      <c r="ED48" s="280">
        <f t="shared" si="114"/>
        <v>0</v>
      </c>
      <c r="EE48" s="280">
        <f t="shared" si="114"/>
        <v>0</v>
      </c>
      <c r="EF48" s="280">
        <f t="shared" si="114"/>
        <v>0</v>
      </c>
      <c r="EG48" s="280">
        <f t="shared" si="114"/>
        <v>0</v>
      </c>
      <c r="EH48" s="280">
        <f t="shared" si="114"/>
        <v>0</v>
      </c>
      <c r="EI48" s="280">
        <f t="shared" si="114"/>
        <v>0</v>
      </c>
      <c r="EJ48" s="280">
        <f t="shared" si="114"/>
        <v>0</v>
      </c>
      <c r="EK48" s="280">
        <f t="shared" si="114"/>
        <v>0</v>
      </c>
      <c r="EL48" s="280">
        <f t="shared" si="114"/>
        <v>0</v>
      </c>
      <c r="EM48" s="280">
        <f t="shared" si="114"/>
        <v>0</v>
      </c>
      <c r="EN48" s="280">
        <f t="shared" si="114"/>
        <v>0</v>
      </c>
      <c r="EO48" s="280">
        <f t="shared" si="114"/>
        <v>0</v>
      </c>
      <c r="EP48" s="280">
        <f t="shared" si="114"/>
        <v>0</v>
      </c>
      <c r="EQ48" s="280">
        <f t="shared" si="105"/>
        <v>0</v>
      </c>
      <c r="ER48" s="280">
        <f t="shared" si="105"/>
        <v>0</v>
      </c>
      <c r="ES48" s="280">
        <f t="shared" si="96"/>
        <v>0</v>
      </c>
      <c r="ET48" s="280">
        <f t="shared" si="96"/>
        <v>0</v>
      </c>
      <c r="EU48" s="1320">
        <f t="shared" si="115"/>
        <v>0</v>
      </c>
      <c r="EV48" s="1312">
        <f t="shared" si="115"/>
        <v>0</v>
      </c>
      <c r="EW48" s="1312">
        <f t="shared" si="115"/>
        <v>0</v>
      </c>
      <c r="EX48" s="1312">
        <f t="shared" si="115"/>
        <v>0</v>
      </c>
      <c r="EY48" s="1312">
        <f t="shared" si="115"/>
        <v>0</v>
      </c>
      <c r="EZ48" s="1312">
        <f t="shared" si="115"/>
        <v>0</v>
      </c>
      <c r="FA48" s="1312">
        <f t="shared" si="115"/>
        <v>0</v>
      </c>
      <c r="FB48" s="1312">
        <f t="shared" si="115"/>
        <v>0</v>
      </c>
      <c r="FC48" s="1312">
        <f t="shared" si="115"/>
        <v>0</v>
      </c>
      <c r="FD48" s="1312">
        <f t="shared" si="115"/>
        <v>0</v>
      </c>
      <c r="FE48" s="1312">
        <f t="shared" si="115"/>
        <v>0</v>
      </c>
      <c r="FF48" s="1312">
        <f t="shared" si="115"/>
        <v>0</v>
      </c>
      <c r="FG48" s="1312">
        <f t="shared" si="115"/>
        <v>0</v>
      </c>
      <c r="FH48" s="1312">
        <f t="shared" si="115"/>
        <v>0</v>
      </c>
      <c r="FI48" s="1312">
        <f t="shared" si="115"/>
        <v>0</v>
      </c>
      <c r="FJ48" s="1312">
        <f t="shared" si="67"/>
        <v>0</v>
      </c>
      <c r="FK48" s="1312">
        <f t="shared" si="41"/>
        <v>0</v>
      </c>
      <c r="FL48" s="1312">
        <f t="shared" si="41"/>
        <v>0</v>
      </c>
      <c r="FM48" s="1320">
        <f t="shared" si="116"/>
        <v>0</v>
      </c>
      <c r="FN48" s="1312">
        <f t="shared" si="116"/>
        <v>0</v>
      </c>
      <c r="FO48" s="1312">
        <f t="shared" si="116"/>
        <v>0</v>
      </c>
      <c r="FP48" s="1312">
        <f t="shared" si="116"/>
        <v>0</v>
      </c>
      <c r="FQ48" s="1312">
        <f t="shared" si="116"/>
        <v>0</v>
      </c>
      <c r="FR48" s="1312">
        <f t="shared" si="116"/>
        <v>0</v>
      </c>
      <c r="FS48" s="1312">
        <f t="shared" si="116"/>
        <v>0</v>
      </c>
      <c r="FT48" s="1312">
        <f t="shared" si="116"/>
        <v>0</v>
      </c>
      <c r="FU48" s="1312">
        <f t="shared" si="116"/>
        <v>0</v>
      </c>
      <c r="FV48" s="1312">
        <f t="shared" si="116"/>
        <v>0</v>
      </c>
      <c r="FW48" s="1312">
        <f t="shared" si="116"/>
        <v>0</v>
      </c>
      <c r="FX48" s="1312">
        <f t="shared" si="116"/>
        <v>0</v>
      </c>
      <c r="FY48" s="1312">
        <f t="shared" si="116"/>
        <v>0</v>
      </c>
      <c r="FZ48" s="1312">
        <f t="shared" si="116"/>
        <v>0</v>
      </c>
      <c r="GA48" s="1312">
        <f t="shared" si="116"/>
        <v>0</v>
      </c>
      <c r="GB48" s="1312">
        <f t="shared" si="68"/>
        <v>0</v>
      </c>
      <c r="GC48" s="1312">
        <f t="shared" si="43"/>
        <v>0</v>
      </c>
      <c r="GD48" s="1312">
        <f t="shared" si="43"/>
        <v>0</v>
      </c>
      <c r="GE48" s="322">
        <f t="shared" si="117"/>
        <v>0</v>
      </c>
      <c r="GF48" s="280">
        <f t="shared" si="117"/>
        <v>0</v>
      </c>
      <c r="GG48" s="280">
        <f t="shared" si="117"/>
        <v>0</v>
      </c>
      <c r="GH48" s="280">
        <f t="shared" si="117"/>
        <v>0</v>
      </c>
      <c r="GI48" s="280">
        <f t="shared" si="117"/>
        <v>0</v>
      </c>
      <c r="GJ48" s="280">
        <f t="shared" si="117"/>
        <v>0</v>
      </c>
      <c r="GK48" s="280">
        <f t="shared" si="117"/>
        <v>0</v>
      </c>
      <c r="GL48" s="280">
        <f t="shared" si="117"/>
        <v>0</v>
      </c>
      <c r="GM48" s="280">
        <f t="shared" si="117"/>
        <v>0</v>
      </c>
      <c r="GN48" s="280">
        <f t="shared" si="117"/>
        <v>0</v>
      </c>
      <c r="GO48" s="280">
        <f t="shared" si="117"/>
        <v>0</v>
      </c>
      <c r="GP48" s="280">
        <f t="shared" si="117"/>
        <v>0</v>
      </c>
      <c r="GQ48" s="280">
        <f t="shared" si="117"/>
        <v>0</v>
      </c>
      <c r="GR48" s="280">
        <f t="shared" si="117"/>
        <v>0</v>
      </c>
      <c r="GS48" s="280">
        <f t="shared" si="106"/>
        <v>0</v>
      </c>
      <c r="GT48" s="280">
        <f t="shared" si="106"/>
        <v>0</v>
      </c>
      <c r="GU48" s="280">
        <f t="shared" si="97"/>
        <v>0</v>
      </c>
      <c r="GV48" s="280">
        <f t="shared" si="97"/>
        <v>0</v>
      </c>
      <c r="GW48" s="322">
        <f t="shared" si="97"/>
        <v>0</v>
      </c>
      <c r="GX48" s="280">
        <f t="shared" si="97"/>
        <v>0</v>
      </c>
      <c r="GY48" s="280">
        <f t="shared" si="97"/>
        <v>0</v>
      </c>
      <c r="GZ48" s="280">
        <f t="shared" si="97"/>
        <v>0</v>
      </c>
      <c r="HA48" s="280">
        <f t="shared" si="97"/>
        <v>0</v>
      </c>
      <c r="HB48" s="280">
        <f t="shared" si="97"/>
        <v>0</v>
      </c>
      <c r="HC48" s="280">
        <f t="shared" si="97"/>
        <v>0</v>
      </c>
      <c r="HD48" s="280">
        <f t="shared" si="97"/>
        <v>0</v>
      </c>
      <c r="HE48" s="280">
        <f t="shared" si="97"/>
        <v>0</v>
      </c>
      <c r="HF48" s="280">
        <f t="shared" si="97"/>
        <v>0</v>
      </c>
      <c r="HG48" s="280">
        <f t="shared" si="97"/>
        <v>0</v>
      </c>
      <c r="HH48" s="280">
        <f t="shared" si="97"/>
        <v>0</v>
      </c>
      <c r="HI48" s="280">
        <f t="shared" si="97"/>
        <v>0</v>
      </c>
      <c r="HJ48" s="280">
        <f t="shared" si="86"/>
        <v>0</v>
      </c>
      <c r="HK48" s="280">
        <f t="shared" si="86"/>
        <v>0</v>
      </c>
      <c r="HL48" s="280">
        <f t="shared" si="86"/>
        <v>0</v>
      </c>
      <c r="HM48" s="280">
        <f t="shared" si="86"/>
        <v>0</v>
      </c>
      <c r="HN48" s="321">
        <f t="shared" si="86"/>
        <v>0</v>
      </c>
      <c r="HP48" s="1322">
        <f t="shared" si="118"/>
        <v>0</v>
      </c>
      <c r="HQ48" s="1323">
        <f t="shared" si="118"/>
        <v>0</v>
      </c>
      <c r="HR48" s="1323">
        <f t="shared" si="118"/>
        <v>0</v>
      </c>
      <c r="HS48" s="1323">
        <f t="shared" si="118"/>
        <v>0</v>
      </c>
      <c r="HT48" s="1323">
        <f t="shared" si="118"/>
        <v>0</v>
      </c>
      <c r="HU48" s="1323">
        <f t="shared" si="118"/>
        <v>0</v>
      </c>
      <c r="HV48" s="1323">
        <f t="shared" si="118"/>
        <v>0</v>
      </c>
      <c r="HW48" s="1323">
        <f t="shared" si="118"/>
        <v>0</v>
      </c>
      <c r="HX48" s="1323">
        <f t="shared" si="118"/>
        <v>0</v>
      </c>
      <c r="HY48" s="1323">
        <f t="shared" si="118"/>
        <v>0</v>
      </c>
      <c r="HZ48" s="1323">
        <f t="shared" si="118"/>
        <v>0</v>
      </c>
      <c r="IA48" s="1323">
        <f t="shared" si="118"/>
        <v>0</v>
      </c>
      <c r="IB48" s="1323">
        <f t="shared" si="118"/>
        <v>0</v>
      </c>
      <c r="IC48" s="1323">
        <f t="shared" si="118"/>
        <v>0</v>
      </c>
      <c r="ID48" s="1323">
        <f t="shared" si="107"/>
        <v>0</v>
      </c>
      <c r="IE48" s="1323">
        <f t="shared" si="107"/>
        <v>0</v>
      </c>
      <c r="IF48" s="1323">
        <f t="shared" si="98"/>
        <v>0</v>
      </c>
      <c r="IG48" s="1323">
        <f t="shared" si="98"/>
        <v>0</v>
      </c>
      <c r="IH48" s="1322">
        <f t="shared" si="119"/>
        <v>0</v>
      </c>
      <c r="II48" s="1323">
        <f t="shared" si="119"/>
        <v>0</v>
      </c>
      <c r="IJ48" s="1323">
        <f t="shared" si="119"/>
        <v>0</v>
      </c>
      <c r="IK48" s="1323">
        <f t="shared" si="119"/>
        <v>0</v>
      </c>
      <c r="IL48" s="1323">
        <f t="shared" si="119"/>
        <v>0</v>
      </c>
      <c r="IM48" s="1323">
        <f t="shared" si="119"/>
        <v>0</v>
      </c>
      <c r="IN48" s="1323">
        <f t="shared" si="119"/>
        <v>0</v>
      </c>
      <c r="IO48" s="1323">
        <f t="shared" si="119"/>
        <v>0</v>
      </c>
      <c r="IP48" s="1323">
        <f t="shared" si="119"/>
        <v>0</v>
      </c>
      <c r="IQ48" s="1323">
        <f t="shared" si="119"/>
        <v>0</v>
      </c>
      <c r="IR48" s="1323">
        <f t="shared" si="119"/>
        <v>0</v>
      </c>
      <c r="IS48" s="1323">
        <f t="shared" si="119"/>
        <v>0</v>
      </c>
      <c r="IT48" s="1323">
        <f t="shared" si="119"/>
        <v>0</v>
      </c>
      <c r="IU48" s="1323">
        <f t="shared" si="119"/>
        <v>0</v>
      </c>
      <c r="IV48" s="1323">
        <f t="shared" si="108"/>
        <v>0</v>
      </c>
      <c r="IW48" s="1323">
        <f t="shared" si="108"/>
        <v>0</v>
      </c>
      <c r="IX48" s="1323">
        <f t="shared" si="99"/>
        <v>0</v>
      </c>
      <c r="IY48" s="1323">
        <f t="shared" si="99"/>
        <v>0</v>
      </c>
      <c r="IZ48" s="1324">
        <f t="shared" si="73"/>
        <v>0</v>
      </c>
      <c r="JA48" s="1325">
        <f t="shared" si="73"/>
        <v>0</v>
      </c>
      <c r="JB48" s="1325">
        <f t="shared" si="73"/>
        <v>0</v>
      </c>
      <c r="JC48" s="1325">
        <f t="shared" si="73"/>
        <v>0</v>
      </c>
      <c r="JD48" s="1325">
        <f t="shared" si="73"/>
        <v>0</v>
      </c>
      <c r="JE48" s="1325">
        <f t="shared" si="73"/>
        <v>0</v>
      </c>
      <c r="JF48" s="1325">
        <f t="shared" si="73"/>
        <v>0</v>
      </c>
      <c r="JG48" s="1325">
        <f t="shared" si="73"/>
        <v>0</v>
      </c>
      <c r="JH48" s="1325">
        <f t="shared" si="73"/>
        <v>0</v>
      </c>
      <c r="JI48" s="1325">
        <f t="shared" si="73"/>
        <v>0</v>
      </c>
      <c r="JJ48" s="1325">
        <f t="shared" si="73"/>
        <v>0</v>
      </c>
      <c r="JK48" s="1325">
        <f t="shared" si="73"/>
        <v>0</v>
      </c>
      <c r="JL48" s="1325">
        <f t="shared" si="73"/>
        <v>0</v>
      </c>
      <c r="JM48" s="1325">
        <f t="shared" si="73"/>
        <v>0</v>
      </c>
      <c r="JN48" s="1325">
        <f t="shared" si="73"/>
        <v>0</v>
      </c>
      <c r="JO48" s="1325">
        <f t="shared" si="73"/>
        <v>0</v>
      </c>
      <c r="JP48" s="1325">
        <f t="shared" si="100"/>
        <v>0</v>
      </c>
      <c r="JQ48" s="1326">
        <f t="shared" si="100"/>
        <v>0</v>
      </c>
      <c r="JS48" s="327"/>
      <c r="JT48" s="323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24">
        <f t="shared" si="120"/>
        <v>0</v>
      </c>
      <c r="JV48" s="1224">
        <f t="shared" si="120"/>
        <v>0</v>
      </c>
      <c r="JW48" s="1224">
        <f t="shared" si="120"/>
        <v>0</v>
      </c>
      <c r="JX48" s="1224">
        <f t="shared" si="120"/>
        <v>0</v>
      </c>
      <c r="JY48" s="1224">
        <f t="shared" si="120"/>
        <v>0</v>
      </c>
      <c r="JZ48" s="1224">
        <f t="shared" si="120"/>
        <v>0</v>
      </c>
      <c r="KA48" s="1224">
        <f t="shared" si="120"/>
        <v>0</v>
      </c>
      <c r="KB48" s="1224">
        <f t="shared" si="120"/>
        <v>0</v>
      </c>
      <c r="KC48" s="1224">
        <f t="shared" si="120"/>
        <v>0</v>
      </c>
      <c r="KD48" s="1224">
        <f t="shared" si="120"/>
        <v>0</v>
      </c>
      <c r="KE48" s="1224">
        <f t="shared" si="120"/>
        <v>0</v>
      </c>
      <c r="KF48" s="1224">
        <f t="shared" si="120"/>
        <v>0</v>
      </c>
      <c r="KG48" s="1224">
        <f t="shared" si="120"/>
        <v>0</v>
      </c>
      <c r="KH48" s="1224">
        <f t="shared" si="120"/>
        <v>0</v>
      </c>
      <c r="KI48" s="1224">
        <f t="shared" si="120"/>
        <v>0</v>
      </c>
      <c r="KJ48" s="1224">
        <f t="shared" si="74"/>
        <v>0</v>
      </c>
      <c r="KK48" s="1225">
        <f t="shared" si="54"/>
        <v>0</v>
      </c>
      <c r="KM48" s="327"/>
      <c r="KN48" s="280">
        <f t="shared" si="92"/>
        <v>0</v>
      </c>
      <c r="KO48" s="280">
        <f t="shared" si="92"/>
        <v>0</v>
      </c>
      <c r="KP48" s="280">
        <f t="shared" si="92"/>
        <v>0</v>
      </c>
      <c r="KQ48" s="280">
        <f t="shared" si="92"/>
        <v>0</v>
      </c>
      <c r="KR48" s="280">
        <f t="shared" si="92"/>
        <v>0</v>
      </c>
      <c r="KS48" s="280">
        <f t="shared" si="92"/>
        <v>0</v>
      </c>
      <c r="KT48" s="280">
        <f t="shared" si="92"/>
        <v>0</v>
      </c>
      <c r="KU48" s="280">
        <f t="shared" si="92"/>
        <v>0</v>
      </c>
      <c r="KV48" s="280">
        <f t="shared" si="92"/>
        <v>0</v>
      </c>
      <c r="KW48" s="280">
        <f t="shared" si="92"/>
        <v>0</v>
      </c>
      <c r="KX48" s="280">
        <f t="shared" si="92"/>
        <v>0</v>
      </c>
      <c r="KY48" s="280">
        <f t="shared" si="92"/>
        <v>0</v>
      </c>
      <c r="KZ48" s="280">
        <f t="shared" si="92"/>
        <v>0</v>
      </c>
      <c r="LA48" s="280">
        <f t="shared" si="92"/>
        <v>0</v>
      </c>
      <c r="LB48" s="280">
        <f t="shared" si="92"/>
        <v>0</v>
      </c>
      <c r="LC48" s="280">
        <f t="shared" si="92"/>
        <v>0</v>
      </c>
      <c r="LD48" s="280">
        <f t="shared" si="92"/>
        <v>0</v>
      </c>
      <c r="LE48" s="321">
        <f t="shared" si="92"/>
        <v>0</v>
      </c>
      <c r="LG48" s="327"/>
      <c r="LH48" s="280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80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80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80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80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80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80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80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80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80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80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80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0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0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0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0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0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1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27"/>
      <c r="MB48" s="280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0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0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0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0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0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0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0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0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0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0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80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0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0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0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0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0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1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27"/>
      <c r="MV48" s="280">
        <f t="shared" si="121"/>
        <v>0</v>
      </c>
      <c r="MW48" s="280">
        <f t="shared" si="121"/>
        <v>0</v>
      </c>
      <c r="MX48" s="280">
        <f t="shared" si="121"/>
        <v>0</v>
      </c>
      <c r="MY48" s="280">
        <f t="shared" si="121"/>
        <v>0</v>
      </c>
      <c r="MZ48" s="280">
        <f t="shared" si="121"/>
        <v>0</v>
      </c>
      <c r="NA48" s="280">
        <f t="shared" si="121"/>
        <v>0</v>
      </c>
      <c r="NB48" s="280">
        <f t="shared" si="121"/>
        <v>0</v>
      </c>
      <c r="NC48" s="280">
        <f t="shared" si="121"/>
        <v>0</v>
      </c>
      <c r="ND48" s="280">
        <f t="shared" si="121"/>
        <v>0</v>
      </c>
      <c r="NE48" s="280">
        <f t="shared" si="121"/>
        <v>0</v>
      </c>
      <c r="NF48" s="280">
        <f t="shared" si="121"/>
        <v>0</v>
      </c>
      <c r="NG48" s="280">
        <f t="shared" si="121"/>
        <v>0</v>
      </c>
      <c r="NH48" s="280">
        <f t="shared" si="121"/>
        <v>0</v>
      </c>
      <c r="NI48" s="280">
        <f t="shared" si="121"/>
        <v>0</v>
      </c>
      <c r="NJ48" s="280">
        <f t="shared" si="109"/>
        <v>0</v>
      </c>
      <c r="NK48" s="280">
        <f t="shared" si="109"/>
        <v>0</v>
      </c>
      <c r="NL48" s="280">
        <f t="shared" si="101"/>
        <v>0</v>
      </c>
      <c r="NM48" s="321">
        <f t="shared" si="101"/>
        <v>0</v>
      </c>
      <c r="NO48" s="327"/>
      <c r="NP48" s="280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0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0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0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0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0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0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0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0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0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0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0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0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0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0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0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0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1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2">
        <f t="shared" si="58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25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1174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Y$6:$Y$1806, MATCH($B$6 &amp; $A49, 'F6 - Debt Dataset'!$E$6:$E$1806 &amp; 'F6 - Debt Dataset'!$DF$6:$DF$1806, 0)), "-")</f>
        <v>-</v>
      </c>
      <c r="O49" s="374" cm="1">
        <f t="array" ref="O49">IFERROR(INDEX('F6 - Debt Dataset'!$Z$6:$Z$1806, MATCH($B$6 &amp; $A49, 'F6 - Debt Dataset'!$E$6:$E$1806 &amp; 'F6 - Debt Dataset'!$DF$6:$DF$1806, 0)), 0)</f>
        <v>0</v>
      </c>
      <c r="P49" s="372" cm="1">
        <f t="array" ref="P49">IFERROR(INDEX('F6 - Debt Dataset'!$AA$6:$AA$1806, MATCH($B$6 &amp; $A49, 'F6 - Debt Dataset'!$E$6:$E$1806 &amp; 'F6 - Debt Dataset'!$DF$6:$DF$1806, 0)), 0)</f>
        <v>0</v>
      </c>
      <c r="Q49" s="372" cm="1">
        <f t="array" ref="Q49">IFERROR(IF(P49=0, INDEX('I2 - Monthly Inflation'!$G$6:$H$413, MATCH(EOMONTH(EDATE(F49,-O49),0), 'I2 - Monthly Inflation'!$A$6:$A$389, 0), 1 + (N49 = "RPI")), P49), 0)</f>
        <v>0</v>
      </c>
      <c r="R49" s="372" t="str">
        <f t="shared" si="26"/>
        <v>-</v>
      </c>
      <c r="S49" s="372" t="str">
        <f t="shared" si="27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1319">
        <f t="shared" si="102"/>
        <v>0</v>
      </c>
      <c r="V49" s="317">
        <f t="shared" si="102"/>
        <v>0</v>
      </c>
      <c r="W49" s="317">
        <f t="shared" si="102"/>
        <v>0</v>
      </c>
      <c r="X49" s="317">
        <f t="shared" si="102"/>
        <v>0</v>
      </c>
      <c r="Y49" s="317">
        <f t="shared" si="102"/>
        <v>0</v>
      </c>
      <c r="Z49" s="317">
        <f t="shared" si="102"/>
        <v>0</v>
      </c>
      <c r="AA49" s="317">
        <f t="shared" si="102"/>
        <v>0</v>
      </c>
      <c r="AB49" s="317">
        <f t="shared" si="102"/>
        <v>0</v>
      </c>
      <c r="AC49" s="317">
        <f t="shared" si="102"/>
        <v>0</v>
      </c>
      <c r="AD49" s="317">
        <f t="shared" si="102"/>
        <v>0</v>
      </c>
      <c r="AE49" s="317">
        <f t="shared" si="102"/>
        <v>0</v>
      </c>
      <c r="AF49" s="317">
        <f t="shared" si="102"/>
        <v>0</v>
      </c>
      <c r="AG49" s="317">
        <f t="shared" si="102"/>
        <v>0</v>
      </c>
      <c r="AH49" s="317">
        <f t="shared" si="102"/>
        <v>0</v>
      </c>
      <c r="AI49" s="317">
        <f t="shared" si="102"/>
        <v>0</v>
      </c>
      <c r="AJ49" s="317">
        <f t="shared" si="102"/>
        <v>0</v>
      </c>
      <c r="AK49" s="317">
        <f t="shared" si="93"/>
        <v>0</v>
      </c>
      <c r="AL49" s="317">
        <f t="shared" si="93"/>
        <v>0</v>
      </c>
      <c r="AM49" s="317">
        <f t="shared" si="93"/>
        <v>0</v>
      </c>
      <c r="AN49" s="322">
        <f t="shared" si="110"/>
        <v>0</v>
      </c>
      <c r="AO49" s="280">
        <f t="shared" si="110"/>
        <v>0</v>
      </c>
      <c r="AP49" s="280">
        <f t="shared" si="110"/>
        <v>0</v>
      </c>
      <c r="AQ49" s="280">
        <f t="shared" si="110"/>
        <v>0</v>
      </c>
      <c r="AR49" s="280">
        <f t="shared" si="110"/>
        <v>0</v>
      </c>
      <c r="AS49" s="280">
        <f t="shared" si="110"/>
        <v>0</v>
      </c>
      <c r="AT49" s="280">
        <f t="shared" si="110"/>
        <v>0</v>
      </c>
      <c r="AU49" s="280">
        <f t="shared" si="110"/>
        <v>0</v>
      </c>
      <c r="AV49" s="280">
        <f t="shared" si="110"/>
        <v>0</v>
      </c>
      <c r="AW49" s="280">
        <f t="shared" si="110"/>
        <v>0</v>
      </c>
      <c r="AX49" s="280">
        <f t="shared" si="110"/>
        <v>0</v>
      </c>
      <c r="AY49" s="280">
        <f t="shared" si="110"/>
        <v>0</v>
      </c>
      <c r="AZ49" s="280">
        <f t="shared" si="110"/>
        <v>0</v>
      </c>
      <c r="BA49" s="280">
        <f t="shared" si="110"/>
        <v>0</v>
      </c>
      <c r="BB49" s="280">
        <f t="shared" si="110"/>
        <v>0</v>
      </c>
      <c r="BC49" s="280">
        <f t="shared" si="62"/>
        <v>0</v>
      </c>
      <c r="BD49" s="280">
        <f t="shared" si="62"/>
        <v>0</v>
      </c>
      <c r="BE49" s="280">
        <f t="shared" si="62"/>
        <v>0</v>
      </c>
      <c r="BF49" s="280">
        <f t="shared" si="62"/>
        <v>0</v>
      </c>
      <c r="BG49" s="322">
        <f t="shared" si="111"/>
        <v>0</v>
      </c>
      <c r="BH49" s="280">
        <f t="shared" si="111"/>
        <v>0</v>
      </c>
      <c r="BI49" s="280">
        <f t="shared" si="111"/>
        <v>0</v>
      </c>
      <c r="BJ49" s="280">
        <f t="shared" si="111"/>
        <v>0</v>
      </c>
      <c r="BK49" s="280">
        <f t="shared" si="111"/>
        <v>0</v>
      </c>
      <c r="BL49" s="280">
        <f t="shared" si="111"/>
        <v>0</v>
      </c>
      <c r="BM49" s="280">
        <f t="shared" si="111"/>
        <v>0</v>
      </c>
      <c r="BN49" s="280">
        <f t="shared" si="111"/>
        <v>0</v>
      </c>
      <c r="BO49" s="280">
        <f t="shared" si="111"/>
        <v>0</v>
      </c>
      <c r="BP49" s="280">
        <f t="shared" si="111"/>
        <v>0</v>
      </c>
      <c r="BQ49" s="280">
        <f t="shared" si="111"/>
        <v>0</v>
      </c>
      <c r="BR49" s="280">
        <f t="shared" si="111"/>
        <v>0</v>
      </c>
      <c r="BS49" s="280">
        <f t="shared" si="111"/>
        <v>0</v>
      </c>
      <c r="BT49" s="280">
        <f t="shared" si="111"/>
        <v>0</v>
      </c>
      <c r="BU49" s="280">
        <f t="shared" si="111"/>
        <v>0</v>
      </c>
      <c r="BV49" s="280">
        <f t="shared" si="63"/>
        <v>0</v>
      </c>
      <c r="BW49" s="280">
        <f t="shared" si="63"/>
        <v>0</v>
      </c>
      <c r="BX49" s="280">
        <f t="shared" si="63"/>
        <v>0</v>
      </c>
      <c r="BY49" s="280">
        <f t="shared" si="63"/>
        <v>0</v>
      </c>
      <c r="BZ49" s="322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0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80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80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80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80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80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80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80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80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80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80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80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0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0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0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0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0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1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2">
        <f t="shared" si="112"/>
        <v>0</v>
      </c>
      <c r="CT49" s="1312">
        <f t="shared" si="112"/>
        <v>0</v>
      </c>
      <c r="CU49" s="1312">
        <f t="shared" si="112"/>
        <v>0</v>
      </c>
      <c r="CV49" s="1312">
        <f t="shared" si="112"/>
        <v>0</v>
      </c>
      <c r="CW49" s="1312">
        <f t="shared" si="112"/>
        <v>0</v>
      </c>
      <c r="CX49" s="1312">
        <f t="shared" si="112"/>
        <v>0</v>
      </c>
      <c r="CY49" s="1312">
        <f t="shared" si="112"/>
        <v>0</v>
      </c>
      <c r="CZ49" s="1312">
        <f t="shared" si="112"/>
        <v>0</v>
      </c>
      <c r="DA49" s="1312">
        <f t="shared" si="112"/>
        <v>0</v>
      </c>
      <c r="DB49" s="1312">
        <f t="shared" si="112"/>
        <v>0</v>
      </c>
      <c r="DC49" s="1312">
        <f t="shared" si="112"/>
        <v>0</v>
      </c>
      <c r="DD49" s="1312">
        <f t="shared" si="112"/>
        <v>0</v>
      </c>
      <c r="DE49" s="1312">
        <f t="shared" si="112"/>
        <v>0</v>
      </c>
      <c r="DF49" s="1312">
        <f t="shared" si="112"/>
        <v>0</v>
      </c>
      <c r="DG49" s="1312">
        <f t="shared" si="103"/>
        <v>0</v>
      </c>
      <c r="DH49" s="1312">
        <f t="shared" si="103"/>
        <v>0</v>
      </c>
      <c r="DI49" s="1312">
        <f t="shared" si="94"/>
        <v>0</v>
      </c>
      <c r="DJ49" s="1312">
        <f t="shared" si="94"/>
        <v>0</v>
      </c>
      <c r="DK49" s="322">
        <f t="shared" si="113"/>
        <v>0</v>
      </c>
      <c r="DL49" s="280">
        <f t="shared" si="113"/>
        <v>0</v>
      </c>
      <c r="DM49" s="280">
        <f t="shared" si="113"/>
        <v>0</v>
      </c>
      <c r="DN49" s="280">
        <f t="shared" si="113"/>
        <v>0</v>
      </c>
      <c r="DO49" s="280">
        <f t="shared" si="113"/>
        <v>0</v>
      </c>
      <c r="DP49" s="280">
        <f t="shared" si="113"/>
        <v>0</v>
      </c>
      <c r="DQ49" s="280">
        <f t="shared" si="113"/>
        <v>0</v>
      </c>
      <c r="DR49" s="280">
        <f t="shared" si="113"/>
        <v>0</v>
      </c>
      <c r="DS49" s="280">
        <f t="shared" si="113"/>
        <v>0</v>
      </c>
      <c r="DT49" s="280">
        <f t="shared" si="113"/>
        <v>0</v>
      </c>
      <c r="DU49" s="280">
        <f t="shared" si="113"/>
        <v>0</v>
      </c>
      <c r="DV49" s="280">
        <f t="shared" si="113"/>
        <v>0</v>
      </c>
      <c r="DW49" s="280">
        <f t="shared" si="113"/>
        <v>0</v>
      </c>
      <c r="DX49" s="280">
        <f t="shared" si="113"/>
        <v>0</v>
      </c>
      <c r="DY49" s="280">
        <f t="shared" si="104"/>
        <v>0</v>
      </c>
      <c r="DZ49" s="280">
        <f t="shared" si="104"/>
        <v>0</v>
      </c>
      <c r="EA49" s="280">
        <f t="shared" si="95"/>
        <v>0</v>
      </c>
      <c r="EB49" s="280">
        <f t="shared" si="95"/>
        <v>0</v>
      </c>
      <c r="EC49" s="322">
        <f t="shared" si="114"/>
        <v>0</v>
      </c>
      <c r="ED49" s="280">
        <f t="shared" si="114"/>
        <v>0</v>
      </c>
      <c r="EE49" s="280">
        <f t="shared" si="114"/>
        <v>0</v>
      </c>
      <c r="EF49" s="280">
        <f t="shared" si="114"/>
        <v>0</v>
      </c>
      <c r="EG49" s="280">
        <f t="shared" si="114"/>
        <v>0</v>
      </c>
      <c r="EH49" s="280">
        <f t="shared" si="114"/>
        <v>0</v>
      </c>
      <c r="EI49" s="280">
        <f t="shared" si="114"/>
        <v>0</v>
      </c>
      <c r="EJ49" s="280">
        <f t="shared" si="114"/>
        <v>0</v>
      </c>
      <c r="EK49" s="280">
        <f t="shared" si="114"/>
        <v>0</v>
      </c>
      <c r="EL49" s="280">
        <f t="shared" si="114"/>
        <v>0</v>
      </c>
      <c r="EM49" s="280">
        <f t="shared" si="114"/>
        <v>0</v>
      </c>
      <c r="EN49" s="280">
        <f t="shared" si="114"/>
        <v>0</v>
      </c>
      <c r="EO49" s="280">
        <f t="shared" si="114"/>
        <v>0</v>
      </c>
      <c r="EP49" s="280">
        <f t="shared" si="114"/>
        <v>0</v>
      </c>
      <c r="EQ49" s="280">
        <f t="shared" si="105"/>
        <v>0</v>
      </c>
      <c r="ER49" s="280">
        <f t="shared" si="105"/>
        <v>0</v>
      </c>
      <c r="ES49" s="280">
        <f t="shared" si="96"/>
        <v>0</v>
      </c>
      <c r="ET49" s="280">
        <f t="shared" si="96"/>
        <v>0</v>
      </c>
      <c r="EU49" s="1320">
        <f t="shared" si="115"/>
        <v>0</v>
      </c>
      <c r="EV49" s="1312">
        <f t="shared" si="115"/>
        <v>0</v>
      </c>
      <c r="EW49" s="1312">
        <f t="shared" si="115"/>
        <v>0</v>
      </c>
      <c r="EX49" s="1312">
        <f t="shared" si="115"/>
        <v>0</v>
      </c>
      <c r="EY49" s="1312">
        <f t="shared" si="115"/>
        <v>0</v>
      </c>
      <c r="EZ49" s="1312">
        <f t="shared" si="115"/>
        <v>0</v>
      </c>
      <c r="FA49" s="1312">
        <f t="shared" si="115"/>
        <v>0</v>
      </c>
      <c r="FB49" s="1312">
        <f t="shared" si="115"/>
        <v>0</v>
      </c>
      <c r="FC49" s="1312">
        <f t="shared" si="115"/>
        <v>0</v>
      </c>
      <c r="FD49" s="1312">
        <f t="shared" si="115"/>
        <v>0</v>
      </c>
      <c r="FE49" s="1312">
        <f t="shared" si="115"/>
        <v>0</v>
      </c>
      <c r="FF49" s="1312">
        <f t="shared" si="115"/>
        <v>0</v>
      </c>
      <c r="FG49" s="1312">
        <f t="shared" si="115"/>
        <v>0</v>
      </c>
      <c r="FH49" s="1312">
        <f t="shared" si="115"/>
        <v>0</v>
      </c>
      <c r="FI49" s="1312">
        <f t="shared" si="115"/>
        <v>0</v>
      </c>
      <c r="FJ49" s="1312">
        <f t="shared" si="67"/>
        <v>0</v>
      </c>
      <c r="FK49" s="1312">
        <f t="shared" si="41"/>
        <v>0</v>
      </c>
      <c r="FL49" s="1312">
        <f t="shared" si="41"/>
        <v>0</v>
      </c>
      <c r="FM49" s="1320">
        <f t="shared" si="116"/>
        <v>0</v>
      </c>
      <c r="FN49" s="1312">
        <f t="shared" si="116"/>
        <v>0</v>
      </c>
      <c r="FO49" s="1312">
        <f t="shared" si="116"/>
        <v>0</v>
      </c>
      <c r="FP49" s="1312">
        <f t="shared" si="116"/>
        <v>0</v>
      </c>
      <c r="FQ49" s="1312">
        <f t="shared" si="116"/>
        <v>0</v>
      </c>
      <c r="FR49" s="1312">
        <f t="shared" si="116"/>
        <v>0</v>
      </c>
      <c r="FS49" s="1312">
        <f t="shared" si="116"/>
        <v>0</v>
      </c>
      <c r="FT49" s="1312">
        <f t="shared" si="116"/>
        <v>0</v>
      </c>
      <c r="FU49" s="1312">
        <f t="shared" si="116"/>
        <v>0</v>
      </c>
      <c r="FV49" s="1312">
        <f t="shared" si="116"/>
        <v>0</v>
      </c>
      <c r="FW49" s="1312">
        <f t="shared" si="116"/>
        <v>0</v>
      </c>
      <c r="FX49" s="1312">
        <f t="shared" si="116"/>
        <v>0</v>
      </c>
      <c r="FY49" s="1312">
        <f t="shared" si="116"/>
        <v>0</v>
      </c>
      <c r="FZ49" s="1312">
        <f t="shared" si="116"/>
        <v>0</v>
      </c>
      <c r="GA49" s="1312">
        <f t="shared" si="116"/>
        <v>0</v>
      </c>
      <c r="GB49" s="1312">
        <f t="shared" si="68"/>
        <v>0</v>
      </c>
      <c r="GC49" s="1312">
        <f t="shared" si="43"/>
        <v>0</v>
      </c>
      <c r="GD49" s="1312">
        <f t="shared" si="43"/>
        <v>0</v>
      </c>
      <c r="GE49" s="322">
        <f t="shared" si="117"/>
        <v>0</v>
      </c>
      <c r="GF49" s="280">
        <f t="shared" si="117"/>
        <v>0</v>
      </c>
      <c r="GG49" s="280">
        <f t="shared" si="117"/>
        <v>0</v>
      </c>
      <c r="GH49" s="280">
        <f t="shared" si="117"/>
        <v>0</v>
      </c>
      <c r="GI49" s="280">
        <f t="shared" si="117"/>
        <v>0</v>
      </c>
      <c r="GJ49" s="280">
        <f t="shared" si="117"/>
        <v>0</v>
      </c>
      <c r="GK49" s="280">
        <f t="shared" si="117"/>
        <v>0</v>
      </c>
      <c r="GL49" s="280">
        <f t="shared" si="117"/>
        <v>0</v>
      </c>
      <c r="GM49" s="280">
        <f t="shared" si="117"/>
        <v>0</v>
      </c>
      <c r="GN49" s="280">
        <f t="shared" si="117"/>
        <v>0</v>
      </c>
      <c r="GO49" s="280">
        <f t="shared" si="117"/>
        <v>0</v>
      </c>
      <c r="GP49" s="280">
        <f t="shared" si="117"/>
        <v>0</v>
      </c>
      <c r="GQ49" s="280">
        <f t="shared" si="117"/>
        <v>0</v>
      </c>
      <c r="GR49" s="280">
        <f t="shared" si="117"/>
        <v>0</v>
      </c>
      <c r="GS49" s="280">
        <f t="shared" si="106"/>
        <v>0</v>
      </c>
      <c r="GT49" s="280">
        <f t="shared" si="106"/>
        <v>0</v>
      </c>
      <c r="GU49" s="280">
        <f t="shared" si="97"/>
        <v>0</v>
      </c>
      <c r="GV49" s="280">
        <f t="shared" si="97"/>
        <v>0</v>
      </c>
      <c r="GW49" s="322">
        <f t="shared" si="97"/>
        <v>0</v>
      </c>
      <c r="GX49" s="280">
        <f t="shared" si="97"/>
        <v>0</v>
      </c>
      <c r="GY49" s="280">
        <f t="shared" si="97"/>
        <v>0</v>
      </c>
      <c r="GZ49" s="280">
        <f t="shared" si="97"/>
        <v>0</v>
      </c>
      <c r="HA49" s="280">
        <f t="shared" si="97"/>
        <v>0</v>
      </c>
      <c r="HB49" s="280">
        <f t="shared" si="97"/>
        <v>0</v>
      </c>
      <c r="HC49" s="280">
        <f t="shared" si="97"/>
        <v>0</v>
      </c>
      <c r="HD49" s="280">
        <f t="shared" si="97"/>
        <v>0</v>
      </c>
      <c r="HE49" s="280">
        <f t="shared" si="97"/>
        <v>0</v>
      </c>
      <c r="HF49" s="280">
        <f t="shared" si="97"/>
        <v>0</v>
      </c>
      <c r="HG49" s="280">
        <f t="shared" si="97"/>
        <v>0</v>
      </c>
      <c r="HH49" s="280">
        <f t="shared" si="97"/>
        <v>0</v>
      </c>
      <c r="HI49" s="280">
        <f t="shared" si="97"/>
        <v>0</v>
      </c>
      <c r="HJ49" s="280">
        <f t="shared" si="86"/>
        <v>0</v>
      </c>
      <c r="HK49" s="280">
        <f t="shared" si="86"/>
        <v>0</v>
      </c>
      <c r="HL49" s="280">
        <f t="shared" si="86"/>
        <v>0</v>
      </c>
      <c r="HM49" s="280">
        <f t="shared" si="86"/>
        <v>0</v>
      </c>
      <c r="HN49" s="321">
        <f t="shared" si="86"/>
        <v>0</v>
      </c>
      <c r="HP49" s="1322">
        <f t="shared" si="118"/>
        <v>0</v>
      </c>
      <c r="HQ49" s="1323">
        <f t="shared" si="118"/>
        <v>0</v>
      </c>
      <c r="HR49" s="1323">
        <f t="shared" si="118"/>
        <v>0</v>
      </c>
      <c r="HS49" s="1323">
        <f t="shared" si="118"/>
        <v>0</v>
      </c>
      <c r="HT49" s="1323">
        <f t="shared" si="118"/>
        <v>0</v>
      </c>
      <c r="HU49" s="1323">
        <f t="shared" si="118"/>
        <v>0</v>
      </c>
      <c r="HV49" s="1323">
        <f t="shared" si="118"/>
        <v>0</v>
      </c>
      <c r="HW49" s="1323">
        <f t="shared" si="118"/>
        <v>0</v>
      </c>
      <c r="HX49" s="1323">
        <f t="shared" si="118"/>
        <v>0</v>
      </c>
      <c r="HY49" s="1323">
        <f t="shared" si="118"/>
        <v>0</v>
      </c>
      <c r="HZ49" s="1323">
        <f t="shared" si="118"/>
        <v>0</v>
      </c>
      <c r="IA49" s="1323">
        <f t="shared" si="118"/>
        <v>0</v>
      </c>
      <c r="IB49" s="1323">
        <f t="shared" si="118"/>
        <v>0</v>
      </c>
      <c r="IC49" s="1323">
        <f t="shared" si="118"/>
        <v>0</v>
      </c>
      <c r="ID49" s="1323">
        <f t="shared" si="107"/>
        <v>0</v>
      </c>
      <c r="IE49" s="1323">
        <f t="shared" si="107"/>
        <v>0</v>
      </c>
      <c r="IF49" s="1323">
        <f t="shared" si="98"/>
        <v>0</v>
      </c>
      <c r="IG49" s="1323">
        <f t="shared" si="98"/>
        <v>0</v>
      </c>
      <c r="IH49" s="1322">
        <f t="shared" si="119"/>
        <v>0</v>
      </c>
      <c r="II49" s="1323">
        <f t="shared" si="119"/>
        <v>0</v>
      </c>
      <c r="IJ49" s="1323">
        <f t="shared" si="119"/>
        <v>0</v>
      </c>
      <c r="IK49" s="1323">
        <f t="shared" si="119"/>
        <v>0</v>
      </c>
      <c r="IL49" s="1323">
        <f t="shared" si="119"/>
        <v>0</v>
      </c>
      <c r="IM49" s="1323">
        <f t="shared" si="119"/>
        <v>0</v>
      </c>
      <c r="IN49" s="1323">
        <f t="shared" si="119"/>
        <v>0</v>
      </c>
      <c r="IO49" s="1323">
        <f t="shared" si="119"/>
        <v>0</v>
      </c>
      <c r="IP49" s="1323">
        <f t="shared" si="119"/>
        <v>0</v>
      </c>
      <c r="IQ49" s="1323">
        <f t="shared" si="119"/>
        <v>0</v>
      </c>
      <c r="IR49" s="1323">
        <f t="shared" si="119"/>
        <v>0</v>
      </c>
      <c r="IS49" s="1323">
        <f t="shared" si="119"/>
        <v>0</v>
      </c>
      <c r="IT49" s="1323">
        <f t="shared" si="119"/>
        <v>0</v>
      </c>
      <c r="IU49" s="1323">
        <f t="shared" si="119"/>
        <v>0</v>
      </c>
      <c r="IV49" s="1323">
        <f t="shared" si="108"/>
        <v>0</v>
      </c>
      <c r="IW49" s="1323">
        <f t="shared" si="108"/>
        <v>0</v>
      </c>
      <c r="IX49" s="1323">
        <f t="shared" si="99"/>
        <v>0</v>
      </c>
      <c r="IY49" s="1323">
        <f t="shared" si="99"/>
        <v>0</v>
      </c>
      <c r="IZ49" s="1324">
        <f t="shared" si="73"/>
        <v>0</v>
      </c>
      <c r="JA49" s="1325">
        <f t="shared" si="73"/>
        <v>0</v>
      </c>
      <c r="JB49" s="1325">
        <f t="shared" si="73"/>
        <v>0</v>
      </c>
      <c r="JC49" s="1325">
        <f t="shared" si="73"/>
        <v>0</v>
      </c>
      <c r="JD49" s="1325">
        <f t="shared" si="73"/>
        <v>0</v>
      </c>
      <c r="JE49" s="1325">
        <f t="shared" si="73"/>
        <v>0</v>
      </c>
      <c r="JF49" s="1325">
        <f t="shared" si="73"/>
        <v>0</v>
      </c>
      <c r="JG49" s="1325">
        <f t="shared" si="73"/>
        <v>0</v>
      </c>
      <c r="JH49" s="1325">
        <f t="shared" si="73"/>
        <v>0</v>
      </c>
      <c r="JI49" s="1325">
        <f t="shared" si="73"/>
        <v>0</v>
      </c>
      <c r="JJ49" s="1325">
        <f t="shared" si="73"/>
        <v>0</v>
      </c>
      <c r="JK49" s="1325">
        <f t="shared" si="73"/>
        <v>0</v>
      </c>
      <c r="JL49" s="1325">
        <f t="shared" si="73"/>
        <v>0</v>
      </c>
      <c r="JM49" s="1325">
        <f t="shared" si="73"/>
        <v>0</v>
      </c>
      <c r="JN49" s="1325">
        <f t="shared" si="73"/>
        <v>0</v>
      </c>
      <c r="JO49" s="1325">
        <f t="shared" si="73"/>
        <v>0</v>
      </c>
      <c r="JP49" s="1325">
        <f t="shared" si="100"/>
        <v>0</v>
      </c>
      <c r="JQ49" s="1326">
        <f t="shared" si="100"/>
        <v>0</v>
      </c>
      <c r="JS49" s="327"/>
      <c r="JT49" s="323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24">
        <f t="shared" si="120"/>
        <v>0</v>
      </c>
      <c r="JV49" s="1224">
        <f t="shared" si="120"/>
        <v>0</v>
      </c>
      <c r="JW49" s="1224">
        <f t="shared" si="120"/>
        <v>0</v>
      </c>
      <c r="JX49" s="1224">
        <f t="shared" si="120"/>
        <v>0</v>
      </c>
      <c r="JY49" s="1224">
        <f t="shared" si="120"/>
        <v>0</v>
      </c>
      <c r="JZ49" s="1224">
        <f t="shared" si="120"/>
        <v>0</v>
      </c>
      <c r="KA49" s="1224">
        <f t="shared" si="120"/>
        <v>0</v>
      </c>
      <c r="KB49" s="1224">
        <f t="shared" si="120"/>
        <v>0</v>
      </c>
      <c r="KC49" s="1224">
        <f t="shared" si="120"/>
        <v>0</v>
      </c>
      <c r="KD49" s="1224">
        <f t="shared" si="120"/>
        <v>0</v>
      </c>
      <c r="KE49" s="1224">
        <f t="shared" si="120"/>
        <v>0</v>
      </c>
      <c r="KF49" s="1224">
        <f t="shared" si="120"/>
        <v>0</v>
      </c>
      <c r="KG49" s="1224">
        <f t="shared" si="120"/>
        <v>0</v>
      </c>
      <c r="KH49" s="1224">
        <f t="shared" si="120"/>
        <v>0</v>
      </c>
      <c r="KI49" s="1224">
        <f t="shared" si="120"/>
        <v>0</v>
      </c>
      <c r="KJ49" s="1224">
        <f t="shared" si="74"/>
        <v>0</v>
      </c>
      <c r="KK49" s="1225">
        <f t="shared" si="54"/>
        <v>0</v>
      </c>
      <c r="KM49" s="327"/>
      <c r="KN49" s="280">
        <f t="shared" si="92"/>
        <v>0</v>
      </c>
      <c r="KO49" s="280">
        <f t="shared" si="92"/>
        <v>0</v>
      </c>
      <c r="KP49" s="280">
        <f t="shared" si="92"/>
        <v>0</v>
      </c>
      <c r="KQ49" s="280">
        <f t="shared" si="92"/>
        <v>0</v>
      </c>
      <c r="KR49" s="280">
        <f t="shared" si="92"/>
        <v>0</v>
      </c>
      <c r="KS49" s="280">
        <f t="shared" si="92"/>
        <v>0</v>
      </c>
      <c r="KT49" s="280">
        <f t="shared" si="92"/>
        <v>0</v>
      </c>
      <c r="KU49" s="280">
        <f t="shared" si="92"/>
        <v>0</v>
      </c>
      <c r="KV49" s="280">
        <f t="shared" si="92"/>
        <v>0</v>
      </c>
      <c r="KW49" s="280">
        <f t="shared" si="92"/>
        <v>0</v>
      </c>
      <c r="KX49" s="280">
        <f t="shared" si="92"/>
        <v>0</v>
      </c>
      <c r="KY49" s="280">
        <f t="shared" si="92"/>
        <v>0</v>
      </c>
      <c r="KZ49" s="280">
        <f t="shared" si="92"/>
        <v>0</v>
      </c>
      <c r="LA49" s="280">
        <f t="shared" si="92"/>
        <v>0</v>
      </c>
      <c r="LB49" s="280">
        <f t="shared" si="92"/>
        <v>0</v>
      </c>
      <c r="LC49" s="280">
        <f t="shared" si="92"/>
        <v>0</v>
      </c>
      <c r="LD49" s="280">
        <f t="shared" si="92"/>
        <v>0</v>
      </c>
      <c r="LE49" s="321">
        <f t="shared" si="92"/>
        <v>0</v>
      </c>
      <c r="LG49" s="327"/>
      <c r="LH49" s="280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80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80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80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80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80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80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80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80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80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80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80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0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0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0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0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0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1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27"/>
      <c r="MB49" s="280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0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0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0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0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0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0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0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0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0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0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80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0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0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0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0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0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1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27"/>
      <c r="MV49" s="280">
        <f t="shared" si="121"/>
        <v>0</v>
      </c>
      <c r="MW49" s="280">
        <f t="shared" si="121"/>
        <v>0</v>
      </c>
      <c r="MX49" s="280">
        <f t="shared" si="121"/>
        <v>0</v>
      </c>
      <c r="MY49" s="280">
        <f t="shared" si="121"/>
        <v>0</v>
      </c>
      <c r="MZ49" s="280">
        <f t="shared" si="121"/>
        <v>0</v>
      </c>
      <c r="NA49" s="280">
        <f t="shared" si="121"/>
        <v>0</v>
      </c>
      <c r="NB49" s="280">
        <f t="shared" si="121"/>
        <v>0</v>
      </c>
      <c r="NC49" s="280">
        <f t="shared" si="121"/>
        <v>0</v>
      </c>
      <c r="ND49" s="280">
        <f t="shared" si="121"/>
        <v>0</v>
      </c>
      <c r="NE49" s="280">
        <f t="shared" si="121"/>
        <v>0</v>
      </c>
      <c r="NF49" s="280">
        <f t="shared" si="121"/>
        <v>0</v>
      </c>
      <c r="NG49" s="280">
        <f t="shared" si="121"/>
        <v>0</v>
      </c>
      <c r="NH49" s="280">
        <f t="shared" si="121"/>
        <v>0</v>
      </c>
      <c r="NI49" s="280">
        <f t="shared" si="121"/>
        <v>0</v>
      </c>
      <c r="NJ49" s="280">
        <f t="shared" si="109"/>
        <v>0</v>
      </c>
      <c r="NK49" s="280">
        <f t="shared" si="109"/>
        <v>0</v>
      </c>
      <c r="NL49" s="280">
        <f t="shared" si="101"/>
        <v>0</v>
      </c>
      <c r="NM49" s="321">
        <f t="shared" si="101"/>
        <v>0</v>
      </c>
      <c r="NO49" s="327"/>
      <c r="NP49" s="280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0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0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0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0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0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0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0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0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0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0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0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0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0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0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0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0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1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2">
        <f t="shared" si="58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25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1174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Y$6:$Y$1806, MATCH($B$6 &amp; $A50, 'F6 - Debt Dataset'!$E$6:$E$1806 &amp; 'F6 - Debt Dataset'!$DF$6:$DF$1806, 0)), "-")</f>
        <v>-</v>
      </c>
      <c r="O50" s="374" cm="1">
        <f t="array" ref="O50">IFERROR(INDEX('F6 - Debt Dataset'!$Z$6:$Z$1806, MATCH($B$6 &amp; $A50, 'F6 - Debt Dataset'!$E$6:$E$1806 &amp; 'F6 - Debt Dataset'!$DF$6:$DF$1806, 0)), 0)</f>
        <v>0</v>
      </c>
      <c r="P50" s="372" cm="1">
        <f t="array" ref="P50">IFERROR(INDEX('F6 - Debt Dataset'!$AA$6:$AA$1806, MATCH($B$6 &amp; $A50, 'F6 - Debt Dataset'!$E$6:$E$1806 &amp; 'F6 - Debt Dataset'!$DF$6:$DF$1806, 0)), 0)</f>
        <v>0</v>
      </c>
      <c r="Q50" s="372" cm="1">
        <f t="array" ref="Q50">IFERROR(IF(P50=0, INDEX('I2 - Monthly Inflation'!$G$6:$H$413, MATCH(EOMONTH(EDATE(F50,-O50),0), 'I2 - Monthly Inflation'!$A$6:$A$389, 0), 1 + (N50 = "RPI")), P50), 0)</f>
        <v>0</v>
      </c>
      <c r="R50" s="372" t="str">
        <f t="shared" si="26"/>
        <v>-</v>
      </c>
      <c r="S50" s="372" t="str">
        <f t="shared" si="27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1319">
        <f t="shared" si="102"/>
        <v>0</v>
      </c>
      <c r="V50" s="317">
        <f t="shared" si="102"/>
        <v>0</v>
      </c>
      <c r="W50" s="317">
        <f t="shared" si="102"/>
        <v>0</v>
      </c>
      <c r="X50" s="317">
        <f t="shared" si="102"/>
        <v>0</v>
      </c>
      <c r="Y50" s="317">
        <f t="shared" si="102"/>
        <v>0</v>
      </c>
      <c r="Z50" s="317">
        <f t="shared" si="102"/>
        <v>0</v>
      </c>
      <c r="AA50" s="317">
        <f t="shared" si="102"/>
        <v>0</v>
      </c>
      <c r="AB50" s="317">
        <f t="shared" si="102"/>
        <v>0</v>
      </c>
      <c r="AC50" s="317">
        <f t="shared" si="102"/>
        <v>0</v>
      </c>
      <c r="AD50" s="317">
        <f t="shared" si="102"/>
        <v>0</v>
      </c>
      <c r="AE50" s="317">
        <f t="shared" si="102"/>
        <v>0</v>
      </c>
      <c r="AF50" s="317">
        <f t="shared" si="102"/>
        <v>0</v>
      </c>
      <c r="AG50" s="317">
        <f t="shared" si="102"/>
        <v>0</v>
      </c>
      <c r="AH50" s="317">
        <f t="shared" si="102"/>
        <v>0</v>
      </c>
      <c r="AI50" s="317">
        <f t="shared" si="102"/>
        <v>0</v>
      </c>
      <c r="AJ50" s="317">
        <f t="shared" si="102"/>
        <v>0</v>
      </c>
      <c r="AK50" s="317">
        <f t="shared" si="93"/>
        <v>0</v>
      </c>
      <c r="AL50" s="317">
        <f t="shared" si="93"/>
        <v>0</v>
      </c>
      <c r="AM50" s="317">
        <f t="shared" si="93"/>
        <v>0</v>
      </c>
      <c r="AN50" s="322">
        <f t="shared" si="110"/>
        <v>0</v>
      </c>
      <c r="AO50" s="280">
        <f t="shared" si="110"/>
        <v>0</v>
      </c>
      <c r="AP50" s="280">
        <f t="shared" si="110"/>
        <v>0</v>
      </c>
      <c r="AQ50" s="280">
        <f t="shared" si="110"/>
        <v>0</v>
      </c>
      <c r="AR50" s="280">
        <f t="shared" si="110"/>
        <v>0</v>
      </c>
      <c r="AS50" s="280">
        <f t="shared" si="110"/>
        <v>0</v>
      </c>
      <c r="AT50" s="280">
        <f t="shared" si="110"/>
        <v>0</v>
      </c>
      <c r="AU50" s="280">
        <f t="shared" si="110"/>
        <v>0</v>
      </c>
      <c r="AV50" s="280">
        <f t="shared" si="110"/>
        <v>0</v>
      </c>
      <c r="AW50" s="280">
        <f t="shared" si="110"/>
        <v>0</v>
      </c>
      <c r="AX50" s="280">
        <f t="shared" si="110"/>
        <v>0</v>
      </c>
      <c r="AY50" s="280">
        <f t="shared" si="110"/>
        <v>0</v>
      </c>
      <c r="AZ50" s="280">
        <f t="shared" si="110"/>
        <v>0</v>
      </c>
      <c r="BA50" s="280">
        <f t="shared" si="110"/>
        <v>0</v>
      </c>
      <c r="BB50" s="280">
        <f t="shared" si="110"/>
        <v>0</v>
      </c>
      <c r="BC50" s="280">
        <f t="shared" si="62"/>
        <v>0</v>
      </c>
      <c r="BD50" s="280">
        <f t="shared" si="62"/>
        <v>0</v>
      </c>
      <c r="BE50" s="280">
        <f t="shared" si="62"/>
        <v>0</v>
      </c>
      <c r="BF50" s="280">
        <f t="shared" si="62"/>
        <v>0</v>
      </c>
      <c r="BG50" s="322">
        <f t="shared" si="111"/>
        <v>0</v>
      </c>
      <c r="BH50" s="280">
        <f t="shared" si="111"/>
        <v>0</v>
      </c>
      <c r="BI50" s="280">
        <f t="shared" si="111"/>
        <v>0</v>
      </c>
      <c r="BJ50" s="280">
        <f t="shared" si="111"/>
        <v>0</v>
      </c>
      <c r="BK50" s="280">
        <f t="shared" si="111"/>
        <v>0</v>
      </c>
      <c r="BL50" s="280">
        <f t="shared" si="111"/>
        <v>0</v>
      </c>
      <c r="BM50" s="280">
        <f t="shared" si="111"/>
        <v>0</v>
      </c>
      <c r="BN50" s="280">
        <f t="shared" si="111"/>
        <v>0</v>
      </c>
      <c r="BO50" s="280">
        <f t="shared" si="111"/>
        <v>0</v>
      </c>
      <c r="BP50" s="280">
        <f t="shared" si="111"/>
        <v>0</v>
      </c>
      <c r="BQ50" s="280">
        <f t="shared" si="111"/>
        <v>0</v>
      </c>
      <c r="BR50" s="280">
        <f t="shared" si="111"/>
        <v>0</v>
      </c>
      <c r="BS50" s="280">
        <f t="shared" si="111"/>
        <v>0</v>
      </c>
      <c r="BT50" s="280">
        <f t="shared" si="111"/>
        <v>0</v>
      </c>
      <c r="BU50" s="280">
        <f t="shared" si="111"/>
        <v>0</v>
      </c>
      <c r="BV50" s="280">
        <f t="shared" si="63"/>
        <v>0</v>
      </c>
      <c r="BW50" s="280">
        <f t="shared" si="63"/>
        <v>0</v>
      </c>
      <c r="BX50" s="280">
        <f t="shared" si="63"/>
        <v>0</v>
      </c>
      <c r="BY50" s="280">
        <f t="shared" si="63"/>
        <v>0</v>
      </c>
      <c r="BZ50" s="322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0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80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80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80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80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80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80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80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80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80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80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80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80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0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0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0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0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1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2">
        <f t="shared" si="112"/>
        <v>0</v>
      </c>
      <c r="CT50" s="1312">
        <f t="shared" si="112"/>
        <v>0</v>
      </c>
      <c r="CU50" s="1312">
        <f t="shared" si="112"/>
        <v>0</v>
      </c>
      <c r="CV50" s="1312">
        <f t="shared" si="112"/>
        <v>0</v>
      </c>
      <c r="CW50" s="1312">
        <f t="shared" si="112"/>
        <v>0</v>
      </c>
      <c r="CX50" s="1312">
        <f t="shared" si="112"/>
        <v>0</v>
      </c>
      <c r="CY50" s="1312">
        <f t="shared" si="112"/>
        <v>0</v>
      </c>
      <c r="CZ50" s="1312">
        <f t="shared" si="112"/>
        <v>0</v>
      </c>
      <c r="DA50" s="1312">
        <f t="shared" si="112"/>
        <v>0</v>
      </c>
      <c r="DB50" s="1312">
        <f t="shared" si="112"/>
        <v>0</v>
      </c>
      <c r="DC50" s="1312">
        <f t="shared" si="112"/>
        <v>0</v>
      </c>
      <c r="DD50" s="1312">
        <f t="shared" si="112"/>
        <v>0</v>
      </c>
      <c r="DE50" s="1312">
        <f t="shared" si="112"/>
        <v>0</v>
      </c>
      <c r="DF50" s="1312">
        <f t="shared" si="112"/>
        <v>0</v>
      </c>
      <c r="DG50" s="1312">
        <f t="shared" si="103"/>
        <v>0</v>
      </c>
      <c r="DH50" s="1312">
        <f t="shared" si="103"/>
        <v>0</v>
      </c>
      <c r="DI50" s="1312">
        <f t="shared" si="94"/>
        <v>0</v>
      </c>
      <c r="DJ50" s="1312">
        <f t="shared" si="94"/>
        <v>0</v>
      </c>
      <c r="DK50" s="322">
        <f t="shared" si="113"/>
        <v>0</v>
      </c>
      <c r="DL50" s="280">
        <f t="shared" si="113"/>
        <v>0</v>
      </c>
      <c r="DM50" s="280">
        <f t="shared" si="113"/>
        <v>0</v>
      </c>
      <c r="DN50" s="280">
        <f t="shared" si="113"/>
        <v>0</v>
      </c>
      <c r="DO50" s="280">
        <f t="shared" si="113"/>
        <v>0</v>
      </c>
      <c r="DP50" s="280">
        <f t="shared" si="113"/>
        <v>0</v>
      </c>
      <c r="DQ50" s="280">
        <f t="shared" si="113"/>
        <v>0</v>
      </c>
      <c r="DR50" s="280">
        <f t="shared" si="113"/>
        <v>0</v>
      </c>
      <c r="DS50" s="280">
        <f t="shared" si="113"/>
        <v>0</v>
      </c>
      <c r="DT50" s="280">
        <f t="shared" si="113"/>
        <v>0</v>
      </c>
      <c r="DU50" s="280">
        <f t="shared" si="113"/>
        <v>0</v>
      </c>
      <c r="DV50" s="280">
        <f t="shared" si="113"/>
        <v>0</v>
      </c>
      <c r="DW50" s="280">
        <f t="shared" si="113"/>
        <v>0</v>
      </c>
      <c r="DX50" s="280">
        <f t="shared" si="113"/>
        <v>0</v>
      </c>
      <c r="DY50" s="280">
        <f t="shared" si="104"/>
        <v>0</v>
      </c>
      <c r="DZ50" s="280">
        <f t="shared" si="104"/>
        <v>0</v>
      </c>
      <c r="EA50" s="280">
        <f t="shared" si="95"/>
        <v>0</v>
      </c>
      <c r="EB50" s="280">
        <f t="shared" si="95"/>
        <v>0</v>
      </c>
      <c r="EC50" s="322">
        <f t="shared" si="114"/>
        <v>0</v>
      </c>
      <c r="ED50" s="280">
        <f t="shared" si="114"/>
        <v>0</v>
      </c>
      <c r="EE50" s="280">
        <f t="shared" si="114"/>
        <v>0</v>
      </c>
      <c r="EF50" s="280">
        <f t="shared" si="114"/>
        <v>0</v>
      </c>
      <c r="EG50" s="280">
        <f t="shared" si="114"/>
        <v>0</v>
      </c>
      <c r="EH50" s="280">
        <f t="shared" si="114"/>
        <v>0</v>
      </c>
      <c r="EI50" s="280">
        <f t="shared" si="114"/>
        <v>0</v>
      </c>
      <c r="EJ50" s="280">
        <f t="shared" si="114"/>
        <v>0</v>
      </c>
      <c r="EK50" s="280">
        <f t="shared" si="114"/>
        <v>0</v>
      </c>
      <c r="EL50" s="280">
        <f t="shared" si="114"/>
        <v>0</v>
      </c>
      <c r="EM50" s="280">
        <f t="shared" si="114"/>
        <v>0</v>
      </c>
      <c r="EN50" s="280">
        <f t="shared" si="114"/>
        <v>0</v>
      </c>
      <c r="EO50" s="280">
        <f t="shared" si="114"/>
        <v>0</v>
      </c>
      <c r="EP50" s="280">
        <f t="shared" si="114"/>
        <v>0</v>
      </c>
      <c r="EQ50" s="280">
        <f t="shared" si="105"/>
        <v>0</v>
      </c>
      <c r="ER50" s="280">
        <f t="shared" si="105"/>
        <v>0</v>
      </c>
      <c r="ES50" s="280">
        <f t="shared" si="96"/>
        <v>0</v>
      </c>
      <c r="ET50" s="280">
        <f t="shared" si="96"/>
        <v>0</v>
      </c>
      <c r="EU50" s="1320">
        <f t="shared" si="115"/>
        <v>0</v>
      </c>
      <c r="EV50" s="1312">
        <f t="shared" si="115"/>
        <v>0</v>
      </c>
      <c r="EW50" s="1312">
        <f t="shared" si="115"/>
        <v>0</v>
      </c>
      <c r="EX50" s="1312">
        <f t="shared" si="115"/>
        <v>0</v>
      </c>
      <c r="EY50" s="1312">
        <f t="shared" si="115"/>
        <v>0</v>
      </c>
      <c r="EZ50" s="1312">
        <f t="shared" si="115"/>
        <v>0</v>
      </c>
      <c r="FA50" s="1312">
        <f t="shared" si="115"/>
        <v>0</v>
      </c>
      <c r="FB50" s="1312">
        <f t="shared" si="115"/>
        <v>0</v>
      </c>
      <c r="FC50" s="1312">
        <f t="shared" si="115"/>
        <v>0</v>
      </c>
      <c r="FD50" s="1312">
        <f t="shared" si="115"/>
        <v>0</v>
      </c>
      <c r="FE50" s="1312">
        <f t="shared" si="115"/>
        <v>0</v>
      </c>
      <c r="FF50" s="1312">
        <f t="shared" si="115"/>
        <v>0</v>
      </c>
      <c r="FG50" s="1312">
        <f t="shared" si="115"/>
        <v>0</v>
      </c>
      <c r="FH50" s="1312">
        <f t="shared" si="115"/>
        <v>0</v>
      </c>
      <c r="FI50" s="1312">
        <f t="shared" si="115"/>
        <v>0</v>
      </c>
      <c r="FJ50" s="1312">
        <f t="shared" si="67"/>
        <v>0</v>
      </c>
      <c r="FK50" s="1312">
        <f t="shared" si="41"/>
        <v>0</v>
      </c>
      <c r="FL50" s="1312">
        <f t="shared" si="41"/>
        <v>0</v>
      </c>
      <c r="FM50" s="1320">
        <f t="shared" si="116"/>
        <v>0</v>
      </c>
      <c r="FN50" s="1312">
        <f t="shared" si="116"/>
        <v>0</v>
      </c>
      <c r="FO50" s="1312">
        <f t="shared" si="116"/>
        <v>0</v>
      </c>
      <c r="FP50" s="1312">
        <f t="shared" si="116"/>
        <v>0</v>
      </c>
      <c r="FQ50" s="1312">
        <f t="shared" si="116"/>
        <v>0</v>
      </c>
      <c r="FR50" s="1312">
        <f t="shared" si="116"/>
        <v>0</v>
      </c>
      <c r="FS50" s="1312">
        <f t="shared" si="116"/>
        <v>0</v>
      </c>
      <c r="FT50" s="1312">
        <f t="shared" si="116"/>
        <v>0</v>
      </c>
      <c r="FU50" s="1312">
        <f t="shared" si="116"/>
        <v>0</v>
      </c>
      <c r="FV50" s="1312">
        <f t="shared" si="116"/>
        <v>0</v>
      </c>
      <c r="FW50" s="1312">
        <f t="shared" si="116"/>
        <v>0</v>
      </c>
      <c r="FX50" s="1312">
        <f t="shared" si="116"/>
        <v>0</v>
      </c>
      <c r="FY50" s="1312">
        <f t="shared" si="116"/>
        <v>0</v>
      </c>
      <c r="FZ50" s="1312">
        <f t="shared" si="116"/>
        <v>0</v>
      </c>
      <c r="GA50" s="1312">
        <f t="shared" si="116"/>
        <v>0</v>
      </c>
      <c r="GB50" s="1312">
        <f t="shared" si="68"/>
        <v>0</v>
      </c>
      <c r="GC50" s="1312">
        <f t="shared" si="43"/>
        <v>0</v>
      </c>
      <c r="GD50" s="1312">
        <f t="shared" si="43"/>
        <v>0</v>
      </c>
      <c r="GE50" s="322">
        <f t="shared" si="117"/>
        <v>0</v>
      </c>
      <c r="GF50" s="280">
        <f t="shared" si="117"/>
        <v>0</v>
      </c>
      <c r="GG50" s="280">
        <f t="shared" si="117"/>
        <v>0</v>
      </c>
      <c r="GH50" s="280">
        <f t="shared" si="117"/>
        <v>0</v>
      </c>
      <c r="GI50" s="280">
        <f t="shared" si="117"/>
        <v>0</v>
      </c>
      <c r="GJ50" s="280">
        <f t="shared" si="117"/>
        <v>0</v>
      </c>
      <c r="GK50" s="280">
        <f t="shared" si="117"/>
        <v>0</v>
      </c>
      <c r="GL50" s="280">
        <f t="shared" si="117"/>
        <v>0</v>
      </c>
      <c r="GM50" s="280">
        <f t="shared" si="117"/>
        <v>0</v>
      </c>
      <c r="GN50" s="280">
        <f t="shared" si="117"/>
        <v>0</v>
      </c>
      <c r="GO50" s="280">
        <f t="shared" si="117"/>
        <v>0</v>
      </c>
      <c r="GP50" s="280">
        <f t="shared" si="117"/>
        <v>0</v>
      </c>
      <c r="GQ50" s="280">
        <f t="shared" si="117"/>
        <v>0</v>
      </c>
      <c r="GR50" s="280">
        <f t="shared" si="117"/>
        <v>0</v>
      </c>
      <c r="GS50" s="280">
        <f t="shared" si="106"/>
        <v>0</v>
      </c>
      <c r="GT50" s="280">
        <f t="shared" si="106"/>
        <v>0</v>
      </c>
      <c r="GU50" s="280">
        <f t="shared" si="97"/>
        <v>0</v>
      </c>
      <c r="GV50" s="280">
        <f t="shared" si="97"/>
        <v>0</v>
      </c>
      <c r="GW50" s="322">
        <f t="shared" si="97"/>
        <v>0</v>
      </c>
      <c r="GX50" s="280">
        <f t="shared" si="97"/>
        <v>0</v>
      </c>
      <c r="GY50" s="280">
        <f t="shared" si="97"/>
        <v>0</v>
      </c>
      <c r="GZ50" s="280">
        <f t="shared" si="97"/>
        <v>0</v>
      </c>
      <c r="HA50" s="280">
        <f t="shared" si="97"/>
        <v>0</v>
      </c>
      <c r="HB50" s="280">
        <f t="shared" si="97"/>
        <v>0</v>
      </c>
      <c r="HC50" s="280">
        <f t="shared" si="97"/>
        <v>0</v>
      </c>
      <c r="HD50" s="280">
        <f t="shared" si="97"/>
        <v>0</v>
      </c>
      <c r="HE50" s="280">
        <f t="shared" si="97"/>
        <v>0</v>
      </c>
      <c r="HF50" s="280">
        <f t="shared" si="97"/>
        <v>0</v>
      </c>
      <c r="HG50" s="280">
        <f t="shared" si="97"/>
        <v>0</v>
      </c>
      <c r="HH50" s="280">
        <f t="shared" si="97"/>
        <v>0</v>
      </c>
      <c r="HI50" s="280">
        <f t="shared" si="97"/>
        <v>0</v>
      </c>
      <c r="HJ50" s="280">
        <f t="shared" si="86"/>
        <v>0</v>
      </c>
      <c r="HK50" s="280">
        <f t="shared" si="86"/>
        <v>0</v>
      </c>
      <c r="HL50" s="280">
        <f t="shared" si="86"/>
        <v>0</v>
      </c>
      <c r="HM50" s="280">
        <f t="shared" si="86"/>
        <v>0</v>
      </c>
      <c r="HN50" s="321">
        <f t="shared" si="86"/>
        <v>0</v>
      </c>
      <c r="HP50" s="1322">
        <f t="shared" si="118"/>
        <v>0</v>
      </c>
      <c r="HQ50" s="1323">
        <f t="shared" si="118"/>
        <v>0</v>
      </c>
      <c r="HR50" s="1323">
        <f t="shared" si="118"/>
        <v>0</v>
      </c>
      <c r="HS50" s="1323">
        <f t="shared" si="118"/>
        <v>0</v>
      </c>
      <c r="HT50" s="1323">
        <f t="shared" si="118"/>
        <v>0</v>
      </c>
      <c r="HU50" s="1323">
        <f t="shared" si="118"/>
        <v>0</v>
      </c>
      <c r="HV50" s="1323">
        <f t="shared" si="118"/>
        <v>0</v>
      </c>
      <c r="HW50" s="1323">
        <f t="shared" si="118"/>
        <v>0</v>
      </c>
      <c r="HX50" s="1323">
        <f t="shared" si="118"/>
        <v>0</v>
      </c>
      <c r="HY50" s="1323">
        <f t="shared" si="118"/>
        <v>0</v>
      </c>
      <c r="HZ50" s="1323">
        <f t="shared" si="118"/>
        <v>0</v>
      </c>
      <c r="IA50" s="1323">
        <f t="shared" si="118"/>
        <v>0</v>
      </c>
      <c r="IB50" s="1323">
        <f t="shared" si="118"/>
        <v>0</v>
      </c>
      <c r="IC50" s="1323">
        <f t="shared" si="118"/>
        <v>0</v>
      </c>
      <c r="ID50" s="1323">
        <f t="shared" si="107"/>
        <v>0</v>
      </c>
      <c r="IE50" s="1323">
        <f t="shared" si="107"/>
        <v>0</v>
      </c>
      <c r="IF50" s="1323">
        <f t="shared" si="98"/>
        <v>0</v>
      </c>
      <c r="IG50" s="1323">
        <f t="shared" si="98"/>
        <v>0</v>
      </c>
      <c r="IH50" s="1322">
        <f t="shared" si="119"/>
        <v>0</v>
      </c>
      <c r="II50" s="1323">
        <f t="shared" si="119"/>
        <v>0</v>
      </c>
      <c r="IJ50" s="1323">
        <f t="shared" si="119"/>
        <v>0</v>
      </c>
      <c r="IK50" s="1323">
        <f t="shared" si="119"/>
        <v>0</v>
      </c>
      <c r="IL50" s="1323">
        <f t="shared" si="119"/>
        <v>0</v>
      </c>
      <c r="IM50" s="1323">
        <f t="shared" si="119"/>
        <v>0</v>
      </c>
      <c r="IN50" s="1323">
        <f t="shared" si="119"/>
        <v>0</v>
      </c>
      <c r="IO50" s="1323">
        <f t="shared" si="119"/>
        <v>0</v>
      </c>
      <c r="IP50" s="1323">
        <f t="shared" si="119"/>
        <v>0</v>
      </c>
      <c r="IQ50" s="1323">
        <f t="shared" si="119"/>
        <v>0</v>
      </c>
      <c r="IR50" s="1323">
        <f t="shared" si="119"/>
        <v>0</v>
      </c>
      <c r="IS50" s="1323">
        <f t="shared" si="119"/>
        <v>0</v>
      </c>
      <c r="IT50" s="1323">
        <f t="shared" si="119"/>
        <v>0</v>
      </c>
      <c r="IU50" s="1323">
        <f t="shared" si="119"/>
        <v>0</v>
      </c>
      <c r="IV50" s="1323">
        <f t="shared" si="108"/>
        <v>0</v>
      </c>
      <c r="IW50" s="1323">
        <f t="shared" si="108"/>
        <v>0</v>
      </c>
      <c r="IX50" s="1323">
        <f t="shared" si="99"/>
        <v>0</v>
      </c>
      <c r="IY50" s="1323">
        <f t="shared" si="99"/>
        <v>0</v>
      </c>
      <c r="IZ50" s="1324">
        <f t="shared" si="73"/>
        <v>0</v>
      </c>
      <c r="JA50" s="1325">
        <f t="shared" si="73"/>
        <v>0</v>
      </c>
      <c r="JB50" s="1325">
        <f t="shared" si="73"/>
        <v>0</v>
      </c>
      <c r="JC50" s="1325">
        <f t="shared" si="73"/>
        <v>0</v>
      </c>
      <c r="JD50" s="1325">
        <f t="shared" si="73"/>
        <v>0</v>
      </c>
      <c r="JE50" s="1325">
        <f t="shared" si="73"/>
        <v>0</v>
      </c>
      <c r="JF50" s="1325">
        <f t="shared" si="73"/>
        <v>0</v>
      </c>
      <c r="JG50" s="1325">
        <f t="shared" si="73"/>
        <v>0</v>
      </c>
      <c r="JH50" s="1325">
        <f t="shared" si="73"/>
        <v>0</v>
      </c>
      <c r="JI50" s="1325">
        <f t="shared" si="73"/>
        <v>0</v>
      </c>
      <c r="JJ50" s="1325">
        <f t="shared" si="73"/>
        <v>0</v>
      </c>
      <c r="JK50" s="1325">
        <f t="shared" si="73"/>
        <v>0</v>
      </c>
      <c r="JL50" s="1325">
        <f t="shared" si="73"/>
        <v>0</v>
      </c>
      <c r="JM50" s="1325">
        <f t="shared" si="73"/>
        <v>0</v>
      </c>
      <c r="JN50" s="1325">
        <f t="shared" si="73"/>
        <v>0</v>
      </c>
      <c r="JO50" s="1325">
        <f t="shared" si="73"/>
        <v>0</v>
      </c>
      <c r="JP50" s="1325">
        <f t="shared" si="100"/>
        <v>0</v>
      </c>
      <c r="JQ50" s="1326">
        <f t="shared" si="100"/>
        <v>0</v>
      </c>
      <c r="JS50" s="327"/>
      <c r="JT50" s="323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24">
        <f t="shared" si="120"/>
        <v>0</v>
      </c>
      <c r="JV50" s="1224">
        <f t="shared" si="120"/>
        <v>0</v>
      </c>
      <c r="JW50" s="1224">
        <f t="shared" si="120"/>
        <v>0</v>
      </c>
      <c r="JX50" s="1224">
        <f t="shared" si="120"/>
        <v>0</v>
      </c>
      <c r="JY50" s="1224">
        <f t="shared" si="120"/>
        <v>0</v>
      </c>
      <c r="JZ50" s="1224">
        <f t="shared" si="120"/>
        <v>0</v>
      </c>
      <c r="KA50" s="1224">
        <f t="shared" si="120"/>
        <v>0</v>
      </c>
      <c r="KB50" s="1224">
        <f t="shared" si="120"/>
        <v>0</v>
      </c>
      <c r="KC50" s="1224">
        <f t="shared" si="120"/>
        <v>0</v>
      </c>
      <c r="KD50" s="1224">
        <f t="shared" si="120"/>
        <v>0</v>
      </c>
      <c r="KE50" s="1224">
        <f t="shared" si="120"/>
        <v>0</v>
      </c>
      <c r="KF50" s="1224">
        <f t="shared" si="120"/>
        <v>0</v>
      </c>
      <c r="KG50" s="1224">
        <f t="shared" si="120"/>
        <v>0</v>
      </c>
      <c r="KH50" s="1224">
        <f t="shared" si="120"/>
        <v>0</v>
      </c>
      <c r="KI50" s="1224">
        <f t="shared" si="120"/>
        <v>0</v>
      </c>
      <c r="KJ50" s="1224">
        <f t="shared" si="74"/>
        <v>0</v>
      </c>
      <c r="KK50" s="1225">
        <f t="shared" si="54"/>
        <v>0</v>
      </c>
      <c r="KM50" s="327"/>
      <c r="KN50" s="280">
        <f t="shared" si="92"/>
        <v>0</v>
      </c>
      <c r="KO50" s="280">
        <f t="shared" si="92"/>
        <v>0</v>
      </c>
      <c r="KP50" s="280">
        <f t="shared" si="92"/>
        <v>0</v>
      </c>
      <c r="KQ50" s="280">
        <f t="shared" si="92"/>
        <v>0</v>
      </c>
      <c r="KR50" s="280">
        <f t="shared" si="92"/>
        <v>0</v>
      </c>
      <c r="KS50" s="280">
        <f t="shared" si="92"/>
        <v>0</v>
      </c>
      <c r="KT50" s="280">
        <f t="shared" si="92"/>
        <v>0</v>
      </c>
      <c r="KU50" s="280">
        <f t="shared" si="92"/>
        <v>0</v>
      </c>
      <c r="KV50" s="280">
        <f t="shared" si="92"/>
        <v>0</v>
      </c>
      <c r="KW50" s="280">
        <f t="shared" si="92"/>
        <v>0</v>
      </c>
      <c r="KX50" s="280">
        <f t="shared" si="92"/>
        <v>0</v>
      </c>
      <c r="KY50" s="280">
        <f t="shared" si="92"/>
        <v>0</v>
      </c>
      <c r="KZ50" s="280">
        <f t="shared" si="92"/>
        <v>0</v>
      </c>
      <c r="LA50" s="280">
        <f t="shared" si="92"/>
        <v>0</v>
      </c>
      <c r="LB50" s="280">
        <f t="shared" si="92"/>
        <v>0</v>
      </c>
      <c r="LC50" s="280">
        <f t="shared" si="92"/>
        <v>0</v>
      </c>
      <c r="LD50" s="280">
        <f t="shared" si="92"/>
        <v>0</v>
      </c>
      <c r="LE50" s="321">
        <f t="shared" si="92"/>
        <v>0</v>
      </c>
      <c r="LG50" s="327"/>
      <c r="LH50" s="280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80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80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80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80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80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80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80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80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80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80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80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80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0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0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0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0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1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27"/>
      <c r="MB50" s="280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0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0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0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0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0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0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0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0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0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0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0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80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0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0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0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0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1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27"/>
      <c r="MV50" s="280">
        <f t="shared" si="121"/>
        <v>0</v>
      </c>
      <c r="MW50" s="280">
        <f t="shared" si="121"/>
        <v>0</v>
      </c>
      <c r="MX50" s="280">
        <f t="shared" si="121"/>
        <v>0</v>
      </c>
      <c r="MY50" s="280">
        <f t="shared" si="121"/>
        <v>0</v>
      </c>
      <c r="MZ50" s="280">
        <f t="shared" si="121"/>
        <v>0</v>
      </c>
      <c r="NA50" s="280">
        <f t="shared" si="121"/>
        <v>0</v>
      </c>
      <c r="NB50" s="280">
        <f t="shared" si="121"/>
        <v>0</v>
      </c>
      <c r="NC50" s="280">
        <f t="shared" si="121"/>
        <v>0</v>
      </c>
      <c r="ND50" s="280">
        <f t="shared" si="121"/>
        <v>0</v>
      </c>
      <c r="NE50" s="280">
        <f t="shared" si="121"/>
        <v>0</v>
      </c>
      <c r="NF50" s="280">
        <f t="shared" si="121"/>
        <v>0</v>
      </c>
      <c r="NG50" s="280">
        <f t="shared" si="121"/>
        <v>0</v>
      </c>
      <c r="NH50" s="280">
        <f t="shared" si="121"/>
        <v>0</v>
      </c>
      <c r="NI50" s="280">
        <f t="shared" si="121"/>
        <v>0</v>
      </c>
      <c r="NJ50" s="280">
        <f t="shared" si="109"/>
        <v>0</v>
      </c>
      <c r="NK50" s="280">
        <f t="shared" si="109"/>
        <v>0</v>
      </c>
      <c r="NL50" s="280">
        <f t="shared" si="101"/>
        <v>0</v>
      </c>
      <c r="NM50" s="321">
        <f t="shared" si="101"/>
        <v>0</v>
      </c>
      <c r="NO50" s="327"/>
      <c r="NP50" s="280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0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0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0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0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0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0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0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0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0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0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0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0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0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0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0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0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1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2">
        <f t="shared" si="58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25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1174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Y$6:$Y$1806, MATCH($B$6 &amp; $A51, 'F6 - Debt Dataset'!$E$6:$E$1806 &amp; 'F6 - Debt Dataset'!$DF$6:$DF$1806, 0)), "-")</f>
        <v>-</v>
      </c>
      <c r="O51" s="374" cm="1">
        <f t="array" ref="O51">IFERROR(INDEX('F6 - Debt Dataset'!$Z$6:$Z$1806, MATCH($B$6 &amp; $A51, 'F6 - Debt Dataset'!$E$6:$E$1806 &amp; 'F6 - Debt Dataset'!$DF$6:$DF$1806, 0)), 0)</f>
        <v>0</v>
      </c>
      <c r="P51" s="372" cm="1">
        <f t="array" ref="P51">IFERROR(INDEX('F6 - Debt Dataset'!$AA$6:$AA$1806, MATCH($B$6 &amp; $A51, 'F6 - Debt Dataset'!$E$6:$E$1806 &amp; 'F6 - Debt Dataset'!$DF$6:$DF$1806, 0)), 0)</f>
        <v>0</v>
      </c>
      <c r="Q51" s="372" cm="1">
        <f t="array" ref="Q51">IFERROR(IF(P51=0, INDEX('I2 - Monthly Inflation'!$G$6:$H$413, MATCH(EOMONTH(EDATE(F51,-O51),0), 'I2 - Monthly Inflation'!$A$6:$A$389, 0), 1 + (N51 = "RPI")), P51), 0)</f>
        <v>0</v>
      </c>
      <c r="R51" s="372" t="str">
        <f t="shared" si="26"/>
        <v>-</v>
      </c>
      <c r="S51" s="372" t="str">
        <f t="shared" si="27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1319">
        <f t="shared" si="102"/>
        <v>0</v>
      </c>
      <c r="V51" s="317">
        <f t="shared" si="102"/>
        <v>0</v>
      </c>
      <c r="W51" s="317">
        <f t="shared" si="102"/>
        <v>0</v>
      </c>
      <c r="X51" s="317">
        <f t="shared" si="102"/>
        <v>0</v>
      </c>
      <c r="Y51" s="317">
        <f t="shared" si="102"/>
        <v>0</v>
      </c>
      <c r="Z51" s="317">
        <f t="shared" si="102"/>
        <v>0</v>
      </c>
      <c r="AA51" s="317">
        <f t="shared" si="102"/>
        <v>0</v>
      </c>
      <c r="AB51" s="317">
        <f t="shared" si="102"/>
        <v>0</v>
      </c>
      <c r="AC51" s="317">
        <f t="shared" si="102"/>
        <v>0</v>
      </c>
      <c r="AD51" s="317">
        <f t="shared" si="102"/>
        <v>0</v>
      </c>
      <c r="AE51" s="317">
        <f t="shared" si="102"/>
        <v>0</v>
      </c>
      <c r="AF51" s="317">
        <f t="shared" si="102"/>
        <v>0</v>
      </c>
      <c r="AG51" s="317">
        <f t="shared" si="102"/>
        <v>0</v>
      </c>
      <c r="AH51" s="317">
        <f t="shared" si="102"/>
        <v>0</v>
      </c>
      <c r="AI51" s="317">
        <f t="shared" si="102"/>
        <v>0</v>
      </c>
      <c r="AJ51" s="317">
        <f t="shared" si="102"/>
        <v>0</v>
      </c>
      <c r="AK51" s="317">
        <f t="shared" si="93"/>
        <v>0</v>
      </c>
      <c r="AL51" s="317">
        <f t="shared" si="93"/>
        <v>0</v>
      </c>
      <c r="AM51" s="317">
        <f t="shared" si="93"/>
        <v>0</v>
      </c>
      <c r="AN51" s="322">
        <f t="shared" si="110"/>
        <v>0</v>
      </c>
      <c r="AO51" s="280">
        <f t="shared" si="110"/>
        <v>0</v>
      </c>
      <c r="AP51" s="280">
        <f t="shared" si="110"/>
        <v>0</v>
      </c>
      <c r="AQ51" s="280">
        <f t="shared" si="110"/>
        <v>0</v>
      </c>
      <c r="AR51" s="280">
        <f t="shared" si="110"/>
        <v>0</v>
      </c>
      <c r="AS51" s="280">
        <f t="shared" si="110"/>
        <v>0</v>
      </c>
      <c r="AT51" s="280">
        <f t="shared" si="110"/>
        <v>0</v>
      </c>
      <c r="AU51" s="280">
        <f t="shared" si="110"/>
        <v>0</v>
      </c>
      <c r="AV51" s="280">
        <f t="shared" si="110"/>
        <v>0</v>
      </c>
      <c r="AW51" s="280">
        <f t="shared" si="110"/>
        <v>0</v>
      </c>
      <c r="AX51" s="280">
        <f t="shared" si="110"/>
        <v>0</v>
      </c>
      <c r="AY51" s="280">
        <f t="shared" si="110"/>
        <v>0</v>
      </c>
      <c r="AZ51" s="280">
        <f t="shared" si="110"/>
        <v>0</v>
      </c>
      <c r="BA51" s="280">
        <f t="shared" si="110"/>
        <v>0</v>
      </c>
      <c r="BB51" s="280">
        <f t="shared" si="110"/>
        <v>0</v>
      </c>
      <c r="BC51" s="280">
        <f t="shared" si="62"/>
        <v>0</v>
      </c>
      <c r="BD51" s="280">
        <f t="shared" si="62"/>
        <v>0</v>
      </c>
      <c r="BE51" s="280">
        <f t="shared" si="62"/>
        <v>0</v>
      </c>
      <c r="BF51" s="280">
        <f t="shared" si="62"/>
        <v>0</v>
      </c>
      <c r="BG51" s="322">
        <f t="shared" si="111"/>
        <v>0</v>
      </c>
      <c r="BH51" s="280">
        <f t="shared" si="111"/>
        <v>0</v>
      </c>
      <c r="BI51" s="280">
        <f t="shared" si="111"/>
        <v>0</v>
      </c>
      <c r="BJ51" s="280">
        <f t="shared" si="111"/>
        <v>0</v>
      </c>
      <c r="BK51" s="280">
        <f t="shared" si="111"/>
        <v>0</v>
      </c>
      <c r="BL51" s="280">
        <f t="shared" si="111"/>
        <v>0</v>
      </c>
      <c r="BM51" s="280">
        <f t="shared" si="111"/>
        <v>0</v>
      </c>
      <c r="BN51" s="280">
        <f t="shared" si="111"/>
        <v>0</v>
      </c>
      <c r="BO51" s="280">
        <f t="shared" si="111"/>
        <v>0</v>
      </c>
      <c r="BP51" s="280">
        <f t="shared" si="111"/>
        <v>0</v>
      </c>
      <c r="BQ51" s="280">
        <f t="shared" si="111"/>
        <v>0</v>
      </c>
      <c r="BR51" s="280">
        <f t="shared" si="111"/>
        <v>0</v>
      </c>
      <c r="BS51" s="280">
        <f t="shared" si="111"/>
        <v>0</v>
      </c>
      <c r="BT51" s="280">
        <f t="shared" si="111"/>
        <v>0</v>
      </c>
      <c r="BU51" s="280">
        <f t="shared" si="111"/>
        <v>0</v>
      </c>
      <c r="BV51" s="280">
        <f t="shared" si="63"/>
        <v>0</v>
      </c>
      <c r="BW51" s="280">
        <f t="shared" si="63"/>
        <v>0</v>
      </c>
      <c r="BX51" s="280">
        <f t="shared" si="63"/>
        <v>0</v>
      </c>
      <c r="BY51" s="280">
        <f t="shared" si="63"/>
        <v>0</v>
      </c>
      <c r="BZ51" s="322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0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80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80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80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80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80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80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80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80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80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80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80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80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0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0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0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0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1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2">
        <f t="shared" si="112"/>
        <v>0</v>
      </c>
      <c r="CT51" s="1312">
        <f t="shared" si="112"/>
        <v>0</v>
      </c>
      <c r="CU51" s="1312">
        <f t="shared" si="112"/>
        <v>0</v>
      </c>
      <c r="CV51" s="1312">
        <f t="shared" si="112"/>
        <v>0</v>
      </c>
      <c r="CW51" s="1312">
        <f t="shared" si="112"/>
        <v>0</v>
      </c>
      <c r="CX51" s="1312">
        <f t="shared" si="112"/>
        <v>0</v>
      </c>
      <c r="CY51" s="1312">
        <f t="shared" si="112"/>
        <v>0</v>
      </c>
      <c r="CZ51" s="1312">
        <f t="shared" si="112"/>
        <v>0</v>
      </c>
      <c r="DA51" s="1312">
        <f t="shared" si="112"/>
        <v>0</v>
      </c>
      <c r="DB51" s="1312">
        <f t="shared" si="112"/>
        <v>0</v>
      </c>
      <c r="DC51" s="1312">
        <f t="shared" si="112"/>
        <v>0</v>
      </c>
      <c r="DD51" s="1312">
        <f t="shared" si="112"/>
        <v>0</v>
      </c>
      <c r="DE51" s="1312">
        <f t="shared" si="112"/>
        <v>0</v>
      </c>
      <c r="DF51" s="1312">
        <f t="shared" si="112"/>
        <v>0</v>
      </c>
      <c r="DG51" s="1312">
        <f t="shared" si="103"/>
        <v>0</v>
      </c>
      <c r="DH51" s="1312">
        <f t="shared" si="103"/>
        <v>0</v>
      </c>
      <c r="DI51" s="1312">
        <f t="shared" si="94"/>
        <v>0</v>
      </c>
      <c r="DJ51" s="1312">
        <f t="shared" si="94"/>
        <v>0</v>
      </c>
      <c r="DK51" s="322">
        <f t="shared" si="113"/>
        <v>0</v>
      </c>
      <c r="DL51" s="280">
        <f t="shared" si="113"/>
        <v>0</v>
      </c>
      <c r="DM51" s="280">
        <f t="shared" si="113"/>
        <v>0</v>
      </c>
      <c r="DN51" s="280">
        <f t="shared" si="113"/>
        <v>0</v>
      </c>
      <c r="DO51" s="280">
        <f t="shared" si="113"/>
        <v>0</v>
      </c>
      <c r="DP51" s="280">
        <f t="shared" si="113"/>
        <v>0</v>
      </c>
      <c r="DQ51" s="280">
        <f t="shared" si="113"/>
        <v>0</v>
      </c>
      <c r="DR51" s="280">
        <f t="shared" si="113"/>
        <v>0</v>
      </c>
      <c r="DS51" s="280">
        <f t="shared" si="113"/>
        <v>0</v>
      </c>
      <c r="DT51" s="280">
        <f t="shared" si="113"/>
        <v>0</v>
      </c>
      <c r="DU51" s="280">
        <f t="shared" si="113"/>
        <v>0</v>
      </c>
      <c r="DV51" s="280">
        <f t="shared" si="113"/>
        <v>0</v>
      </c>
      <c r="DW51" s="280">
        <f t="shared" si="113"/>
        <v>0</v>
      </c>
      <c r="DX51" s="280">
        <f t="shared" si="113"/>
        <v>0</v>
      </c>
      <c r="DY51" s="280">
        <f t="shared" si="104"/>
        <v>0</v>
      </c>
      <c r="DZ51" s="280">
        <f t="shared" si="104"/>
        <v>0</v>
      </c>
      <c r="EA51" s="280">
        <f t="shared" si="95"/>
        <v>0</v>
      </c>
      <c r="EB51" s="280">
        <f t="shared" si="95"/>
        <v>0</v>
      </c>
      <c r="EC51" s="322">
        <f t="shared" si="114"/>
        <v>0</v>
      </c>
      <c r="ED51" s="280">
        <f t="shared" si="114"/>
        <v>0</v>
      </c>
      <c r="EE51" s="280">
        <f t="shared" si="114"/>
        <v>0</v>
      </c>
      <c r="EF51" s="280">
        <f t="shared" si="114"/>
        <v>0</v>
      </c>
      <c r="EG51" s="280">
        <f t="shared" si="114"/>
        <v>0</v>
      </c>
      <c r="EH51" s="280">
        <f t="shared" si="114"/>
        <v>0</v>
      </c>
      <c r="EI51" s="280">
        <f t="shared" si="114"/>
        <v>0</v>
      </c>
      <c r="EJ51" s="280">
        <f t="shared" si="114"/>
        <v>0</v>
      </c>
      <c r="EK51" s="280">
        <f t="shared" si="114"/>
        <v>0</v>
      </c>
      <c r="EL51" s="280">
        <f t="shared" si="114"/>
        <v>0</v>
      </c>
      <c r="EM51" s="280">
        <f t="shared" si="114"/>
        <v>0</v>
      </c>
      <c r="EN51" s="280">
        <f t="shared" si="114"/>
        <v>0</v>
      </c>
      <c r="EO51" s="280">
        <f t="shared" si="114"/>
        <v>0</v>
      </c>
      <c r="EP51" s="280">
        <f t="shared" si="114"/>
        <v>0</v>
      </c>
      <c r="EQ51" s="280">
        <f t="shared" si="105"/>
        <v>0</v>
      </c>
      <c r="ER51" s="280">
        <f t="shared" si="105"/>
        <v>0</v>
      </c>
      <c r="ES51" s="280">
        <f t="shared" si="96"/>
        <v>0</v>
      </c>
      <c r="ET51" s="280">
        <f t="shared" si="96"/>
        <v>0</v>
      </c>
      <c r="EU51" s="1320">
        <f t="shared" si="115"/>
        <v>0</v>
      </c>
      <c r="EV51" s="1312">
        <f t="shared" si="115"/>
        <v>0</v>
      </c>
      <c r="EW51" s="1312">
        <f t="shared" si="115"/>
        <v>0</v>
      </c>
      <c r="EX51" s="1312">
        <f t="shared" si="115"/>
        <v>0</v>
      </c>
      <c r="EY51" s="1312">
        <f t="shared" si="115"/>
        <v>0</v>
      </c>
      <c r="EZ51" s="1312">
        <f t="shared" si="115"/>
        <v>0</v>
      </c>
      <c r="FA51" s="1312">
        <f t="shared" si="115"/>
        <v>0</v>
      </c>
      <c r="FB51" s="1312">
        <f t="shared" si="115"/>
        <v>0</v>
      </c>
      <c r="FC51" s="1312">
        <f t="shared" si="115"/>
        <v>0</v>
      </c>
      <c r="FD51" s="1312">
        <f t="shared" si="115"/>
        <v>0</v>
      </c>
      <c r="FE51" s="1312">
        <f t="shared" si="115"/>
        <v>0</v>
      </c>
      <c r="FF51" s="1312">
        <f t="shared" si="115"/>
        <v>0</v>
      </c>
      <c r="FG51" s="1312">
        <f t="shared" si="115"/>
        <v>0</v>
      </c>
      <c r="FH51" s="1312">
        <f t="shared" si="115"/>
        <v>0</v>
      </c>
      <c r="FI51" s="1312">
        <f t="shared" si="115"/>
        <v>0</v>
      </c>
      <c r="FJ51" s="1312">
        <f t="shared" si="67"/>
        <v>0</v>
      </c>
      <c r="FK51" s="1312">
        <f t="shared" si="41"/>
        <v>0</v>
      </c>
      <c r="FL51" s="1312">
        <f t="shared" si="41"/>
        <v>0</v>
      </c>
      <c r="FM51" s="1320">
        <f t="shared" si="116"/>
        <v>0</v>
      </c>
      <c r="FN51" s="1312">
        <f t="shared" si="116"/>
        <v>0</v>
      </c>
      <c r="FO51" s="1312">
        <f t="shared" si="116"/>
        <v>0</v>
      </c>
      <c r="FP51" s="1312">
        <f t="shared" si="116"/>
        <v>0</v>
      </c>
      <c r="FQ51" s="1312">
        <f t="shared" si="116"/>
        <v>0</v>
      </c>
      <c r="FR51" s="1312">
        <f t="shared" si="116"/>
        <v>0</v>
      </c>
      <c r="FS51" s="1312">
        <f t="shared" si="116"/>
        <v>0</v>
      </c>
      <c r="FT51" s="1312">
        <f t="shared" si="116"/>
        <v>0</v>
      </c>
      <c r="FU51" s="1312">
        <f t="shared" si="116"/>
        <v>0</v>
      </c>
      <c r="FV51" s="1312">
        <f t="shared" si="116"/>
        <v>0</v>
      </c>
      <c r="FW51" s="1312">
        <f t="shared" si="116"/>
        <v>0</v>
      </c>
      <c r="FX51" s="1312">
        <f t="shared" si="116"/>
        <v>0</v>
      </c>
      <c r="FY51" s="1312">
        <f t="shared" si="116"/>
        <v>0</v>
      </c>
      <c r="FZ51" s="1312">
        <f t="shared" si="116"/>
        <v>0</v>
      </c>
      <c r="GA51" s="1312">
        <f t="shared" si="116"/>
        <v>0</v>
      </c>
      <c r="GB51" s="1312">
        <f t="shared" si="68"/>
        <v>0</v>
      </c>
      <c r="GC51" s="1312">
        <f t="shared" si="43"/>
        <v>0</v>
      </c>
      <c r="GD51" s="1312">
        <f t="shared" si="43"/>
        <v>0</v>
      </c>
      <c r="GE51" s="322">
        <f t="shared" si="117"/>
        <v>0</v>
      </c>
      <c r="GF51" s="280">
        <f t="shared" si="117"/>
        <v>0</v>
      </c>
      <c r="GG51" s="280">
        <f t="shared" si="117"/>
        <v>0</v>
      </c>
      <c r="GH51" s="280">
        <f t="shared" si="117"/>
        <v>0</v>
      </c>
      <c r="GI51" s="280">
        <f t="shared" si="117"/>
        <v>0</v>
      </c>
      <c r="GJ51" s="280">
        <f t="shared" si="117"/>
        <v>0</v>
      </c>
      <c r="GK51" s="280">
        <f t="shared" si="117"/>
        <v>0</v>
      </c>
      <c r="GL51" s="280">
        <f t="shared" si="117"/>
        <v>0</v>
      </c>
      <c r="GM51" s="280">
        <f t="shared" si="117"/>
        <v>0</v>
      </c>
      <c r="GN51" s="280">
        <f t="shared" si="117"/>
        <v>0</v>
      </c>
      <c r="GO51" s="280">
        <f t="shared" si="117"/>
        <v>0</v>
      </c>
      <c r="GP51" s="280">
        <f t="shared" si="117"/>
        <v>0</v>
      </c>
      <c r="GQ51" s="280">
        <f t="shared" si="117"/>
        <v>0</v>
      </c>
      <c r="GR51" s="280">
        <f t="shared" si="117"/>
        <v>0</v>
      </c>
      <c r="GS51" s="280">
        <f t="shared" si="106"/>
        <v>0</v>
      </c>
      <c r="GT51" s="280">
        <f t="shared" si="106"/>
        <v>0</v>
      </c>
      <c r="GU51" s="280">
        <f t="shared" si="97"/>
        <v>0</v>
      </c>
      <c r="GV51" s="280">
        <f t="shared" si="97"/>
        <v>0</v>
      </c>
      <c r="GW51" s="322">
        <f t="shared" si="97"/>
        <v>0</v>
      </c>
      <c r="GX51" s="280">
        <f t="shared" si="97"/>
        <v>0</v>
      </c>
      <c r="GY51" s="280">
        <f t="shared" si="97"/>
        <v>0</v>
      </c>
      <c r="GZ51" s="280">
        <f t="shared" si="97"/>
        <v>0</v>
      </c>
      <c r="HA51" s="280">
        <f t="shared" si="97"/>
        <v>0</v>
      </c>
      <c r="HB51" s="280">
        <f t="shared" si="97"/>
        <v>0</v>
      </c>
      <c r="HC51" s="280">
        <f t="shared" si="97"/>
        <v>0</v>
      </c>
      <c r="HD51" s="280">
        <f t="shared" si="97"/>
        <v>0</v>
      </c>
      <c r="HE51" s="280">
        <f t="shared" si="97"/>
        <v>0</v>
      </c>
      <c r="HF51" s="280">
        <f t="shared" si="97"/>
        <v>0</v>
      </c>
      <c r="HG51" s="280">
        <f t="shared" si="97"/>
        <v>0</v>
      </c>
      <c r="HH51" s="280">
        <f t="shared" si="97"/>
        <v>0</v>
      </c>
      <c r="HI51" s="280">
        <f t="shared" si="97"/>
        <v>0</v>
      </c>
      <c r="HJ51" s="280">
        <f t="shared" si="86"/>
        <v>0</v>
      </c>
      <c r="HK51" s="280">
        <f t="shared" si="86"/>
        <v>0</v>
      </c>
      <c r="HL51" s="280">
        <f t="shared" si="86"/>
        <v>0</v>
      </c>
      <c r="HM51" s="280">
        <f t="shared" si="86"/>
        <v>0</v>
      </c>
      <c r="HN51" s="321">
        <f t="shared" si="86"/>
        <v>0</v>
      </c>
      <c r="HP51" s="1322">
        <f t="shared" si="118"/>
        <v>0</v>
      </c>
      <c r="HQ51" s="1323">
        <f t="shared" si="118"/>
        <v>0</v>
      </c>
      <c r="HR51" s="1323">
        <f t="shared" si="118"/>
        <v>0</v>
      </c>
      <c r="HS51" s="1323">
        <f t="shared" si="118"/>
        <v>0</v>
      </c>
      <c r="HT51" s="1323">
        <f t="shared" si="118"/>
        <v>0</v>
      </c>
      <c r="HU51" s="1323">
        <f t="shared" si="118"/>
        <v>0</v>
      </c>
      <c r="HV51" s="1323">
        <f t="shared" si="118"/>
        <v>0</v>
      </c>
      <c r="HW51" s="1323">
        <f t="shared" si="118"/>
        <v>0</v>
      </c>
      <c r="HX51" s="1323">
        <f t="shared" si="118"/>
        <v>0</v>
      </c>
      <c r="HY51" s="1323">
        <f t="shared" si="118"/>
        <v>0</v>
      </c>
      <c r="HZ51" s="1323">
        <f t="shared" si="118"/>
        <v>0</v>
      </c>
      <c r="IA51" s="1323">
        <f t="shared" si="118"/>
        <v>0</v>
      </c>
      <c r="IB51" s="1323">
        <f t="shared" si="118"/>
        <v>0</v>
      </c>
      <c r="IC51" s="1323">
        <f t="shared" si="118"/>
        <v>0</v>
      </c>
      <c r="ID51" s="1323">
        <f t="shared" si="107"/>
        <v>0</v>
      </c>
      <c r="IE51" s="1323">
        <f t="shared" si="107"/>
        <v>0</v>
      </c>
      <c r="IF51" s="1323">
        <f t="shared" si="98"/>
        <v>0</v>
      </c>
      <c r="IG51" s="1323">
        <f t="shared" si="98"/>
        <v>0</v>
      </c>
      <c r="IH51" s="1322">
        <f t="shared" si="119"/>
        <v>0</v>
      </c>
      <c r="II51" s="1323">
        <f t="shared" si="119"/>
        <v>0</v>
      </c>
      <c r="IJ51" s="1323">
        <f t="shared" si="119"/>
        <v>0</v>
      </c>
      <c r="IK51" s="1323">
        <f t="shared" si="119"/>
        <v>0</v>
      </c>
      <c r="IL51" s="1323">
        <f t="shared" si="119"/>
        <v>0</v>
      </c>
      <c r="IM51" s="1323">
        <f t="shared" si="119"/>
        <v>0</v>
      </c>
      <c r="IN51" s="1323">
        <f t="shared" si="119"/>
        <v>0</v>
      </c>
      <c r="IO51" s="1323">
        <f t="shared" si="119"/>
        <v>0</v>
      </c>
      <c r="IP51" s="1323">
        <f t="shared" si="119"/>
        <v>0</v>
      </c>
      <c r="IQ51" s="1323">
        <f t="shared" si="119"/>
        <v>0</v>
      </c>
      <c r="IR51" s="1323">
        <f t="shared" si="119"/>
        <v>0</v>
      </c>
      <c r="IS51" s="1323">
        <f t="shared" si="119"/>
        <v>0</v>
      </c>
      <c r="IT51" s="1323">
        <f t="shared" si="119"/>
        <v>0</v>
      </c>
      <c r="IU51" s="1323">
        <f t="shared" si="119"/>
        <v>0</v>
      </c>
      <c r="IV51" s="1323">
        <f t="shared" si="108"/>
        <v>0</v>
      </c>
      <c r="IW51" s="1323">
        <f t="shared" si="108"/>
        <v>0</v>
      </c>
      <c r="IX51" s="1323">
        <f t="shared" si="99"/>
        <v>0</v>
      </c>
      <c r="IY51" s="1323">
        <f t="shared" si="99"/>
        <v>0</v>
      </c>
      <c r="IZ51" s="1324">
        <f t="shared" si="73"/>
        <v>0</v>
      </c>
      <c r="JA51" s="1325">
        <f t="shared" si="73"/>
        <v>0</v>
      </c>
      <c r="JB51" s="1325">
        <f t="shared" si="73"/>
        <v>0</v>
      </c>
      <c r="JC51" s="1325">
        <f t="shared" si="73"/>
        <v>0</v>
      </c>
      <c r="JD51" s="1325">
        <f t="shared" si="73"/>
        <v>0</v>
      </c>
      <c r="JE51" s="1325">
        <f t="shared" si="73"/>
        <v>0</v>
      </c>
      <c r="JF51" s="1325">
        <f t="shared" si="73"/>
        <v>0</v>
      </c>
      <c r="JG51" s="1325">
        <f t="shared" si="73"/>
        <v>0</v>
      </c>
      <c r="JH51" s="1325">
        <f t="shared" si="73"/>
        <v>0</v>
      </c>
      <c r="JI51" s="1325">
        <f t="shared" si="73"/>
        <v>0</v>
      </c>
      <c r="JJ51" s="1325">
        <f t="shared" si="73"/>
        <v>0</v>
      </c>
      <c r="JK51" s="1325">
        <f t="shared" si="73"/>
        <v>0</v>
      </c>
      <c r="JL51" s="1325">
        <f t="shared" si="73"/>
        <v>0</v>
      </c>
      <c r="JM51" s="1325">
        <f t="shared" si="73"/>
        <v>0</v>
      </c>
      <c r="JN51" s="1325">
        <f t="shared" si="73"/>
        <v>0</v>
      </c>
      <c r="JO51" s="1325">
        <f t="shared" si="73"/>
        <v>0</v>
      </c>
      <c r="JP51" s="1325">
        <f t="shared" si="100"/>
        <v>0</v>
      </c>
      <c r="JQ51" s="1326">
        <f t="shared" si="100"/>
        <v>0</v>
      </c>
      <c r="JS51" s="327"/>
      <c r="JT51" s="323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24">
        <f t="shared" si="120"/>
        <v>0</v>
      </c>
      <c r="JV51" s="1224">
        <f t="shared" si="120"/>
        <v>0</v>
      </c>
      <c r="JW51" s="1224">
        <f t="shared" si="120"/>
        <v>0</v>
      </c>
      <c r="JX51" s="1224">
        <f t="shared" si="120"/>
        <v>0</v>
      </c>
      <c r="JY51" s="1224">
        <f t="shared" si="120"/>
        <v>0</v>
      </c>
      <c r="JZ51" s="1224">
        <f t="shared" si="120"/>
        <v>0</v>
      </c>
      <c r="KA51" s="1224">
        <f t="shared" si="120"/>
        <v>0</v>
      </c>
      <c r="KB51" s="1224">
        <f t="shared" si="120"/>
        <v>0</v>
      </c>
      <c r="KC51" s="1224">
        <f t="shared" si="120"/>
        <v>0</v>
      </c>
      <c r="KD51" s="1224">
        <f t="shared" si="120"/>
        <v>0</v>
      </c>
      <c r="KE51" s="1224">
        <f t="shared" si="120"/>
        <v>0</v>
      </c>
      <c r="KF51" s="1224">
        <f t="shared" si="120"/>
        <v>0</v>
      </c>
      <c r="KG51" s="1224">
        <f t="shared" si="120"/>
        <v>0</v>
      </c>
      <c r="KH51" s="1224">
        <f t="shared" si="120"/>
        <v>0</v>
      </c>
      <c r="KI51" s="1224">
        <f t="shared" si="120"/>
        <v>0</v>
      </c>
      <c r="KJ51" s="1224">
        <f t="shared" si="74"/>
        <v>0</v>
      </c>
      <c r="KK51" s="1225">
        <f t="shared" si="54"/>
        <v>0</v>
      </c>
      <c r="KM51" s="327"/>
      <c r="KN51" s="280">
        <f t="shared" si="92"/>
        <v>0</v>
      </c>
      <c r="KO51" s="280">
        <f t="shared" si="92"/>
        <v>0</v>
      </c>
      <c r="KP51" s="280">
        <f t="shared" si="92"/>
        <v>0</v>
      </c>
      <c r="KQ51" s="280">
        <f t="shared" si="92"/>
        <v>0</v>
      </c>
      <c r="KR51" s="280">
        <f t="shared" si="92"/>
        <v>0</v>
      </c>
      <c r="KS51" s="280">
        <f t="shared" si="92"/>
        <v>0</v>
      </c>
      <c r="KT51" s="280">
        <f t="shared" si="92"/>
        <v>0</v>
      </c>
      <c r="KU51" s="280">
        <f t="shared" si="92"/>
        <v>0</v>
      </c>
      <c r="KV51" s="280">
        <f t="shared" si="92"/>
        <v>0</v>
      </c>
      <c r="KW51" s="280">
        <f t="shared" si="92"/>
        <v>0</v>
      </c>
      <c r="KX51" s="280">
        <f t="shared" si="92"/>
        <v>0</v>
      </c>
      <c r="KY51" s="280">
        <f t="shared" si="92"/>
        <v>0</v>
      </c>
      <c r="KZ51" s="280">
        <f t="shared" si="92"/>
        <v>0</v>
      </c>
      <c r="LA51" s="280">
        <f t="shared" si="92"/>
        <v>0</v>
      </c>
      <c r="LB51" s="280">
        <f t="shared" si="92"/>
        <v>0</v>
      </c>
      <c r="LC51" s="280">
        <f t="shared" si="92"/>
        <v>0</v>
      </c>
      <c r="LD51" s="280">
        <f t="shared" si="92"/>
        <v>0</v>
      </c>
      <c r="LE51" s="321">
        <f t="shared" si="92"/>
        <v>0</v>
      </c>
      <c r="LG51" s="327"/>
      <c r="LH51" s="280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80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80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80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80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80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80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80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80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80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80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80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80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0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0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0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0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1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27"/>
      <c r="MB51" s="280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0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0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0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0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0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0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0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0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0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0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0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80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0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0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0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0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1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27"/>
      <c r="MV51" s="280">
        <f t="shared" si="121"/>
        <v>0</v>
      </c>
      <c r="MW51" s="280">
        <f t="shared" si="121"/>
        <v>0</v>
      </c>
      <c r="MX51" s="280">
        <f t="shared" si="121"/>
        <v>0</v>
      </c>
      <c r="MY51" s="280">
        <f t="shared" si="121"/>
        <v>0</v>
      </c>
      <c r="MZ51" s="280">
        <f t="shared" si="121"/>
        <v>0</v>
      </c>
      <c r="NA51" s="280">
        <f t="shared" si="121"/>
        <v>0</v>
      </c>
      <c r="NB51" s="280">
        <f t="shared" si="121"/>
        <v>0</v>
      </c>
      <c r="NC51" s="280">
        <f t="shared" si="121"/>
        <v>0</v>
      </c>
      <c r="ND51" s="280">
        <f t="shared" si="121"/>
        <v>0</v>
      </c>
      <c r="NE51" s="280">
        <f t="shared" si="121"/>
        <v>0</v>
      </c>
      <c r="NF51" s="280">
        <f t="shared" si="121"/>
        <v>0</v>
      </c>
      <c r="NG51" s="280">
        <f t="shared" si="121"/>
        <v>0</v>
      </c>
      <c r="NH51" s="280">
        <f t="shared" si="121"/>
        <v>0</v>
      </c>
      <c r="NI51" s="280">
        <f t="shared" si="121"/>
        <v>0</v>
      </c>
      <c r="NJ51" s="280">
        <f t="shared" si="109"/>
        <v>0</v>
      </c>
      <c r="NK51" s="280">
        <f t="shared" si="109"/>
        <v>0</v>
      </c>
      <c r="NL51" s="280">
        <f t="shared" si="101"/>
        <v>0</v>
      </c>
      <c r="NM51" s="321">
        <f t="shared" si="101"/>
        <v>0</v>
      </c>
      <c r="NO51" s="327"/>
      <c r="NP51" s="280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0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0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0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0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0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0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0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0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0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0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0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0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0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0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0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0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1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2">
        <f t="shared" si="58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25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1174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Y$6:$Y$1806, MATCH($B$6 &amp; $A52, 'F6 - Debt Dataset'!$E$6:$E$1806 &amp; 'F6 - Debt Dataset'!$DF$6:$DF$1806, 0)), "-")</f>
        <v>-</v>
      </c>
      <c r="O52" s="374" cm="1">
        <f t="array" ref="O52">IFERROR(INDEX('F6 - Debt Dataset'!$Z$6:$Z$1806, MATCH($B$6 &amp; $A52, 'F6 - Debt Dataset'!$E$6:$E$1806 &amp; 'F6 - Debt Dataset'!$DF$6:$DF$1806, 0)), 0)</f>
        <v>0</v>
      </c>
      <c r="P52" s="372" cm="1">
        <f t="array" ref="P52">IFERROR(INDEX('F6 - Debt Dataset'!$AA$6:$AA$1806, MATCH($B$6 &amp; $A52, 'F6 - Debt Dataset'!$E$6:$E$1806 &amp; 'F6 - Debt Dataset'!$DF$6:$DF$1806, 0)), 0)</f>
        <v>0</v>
      </c>
      <c r="Q52" s="372" cm="1">
        <f t="array" ref="Q52">IFERROR(IF(P52=0, INDEX('I2 - Monthly Inflation'!$G$6:$H$413, MATCH(EOMONTH(EDATE(F52,-O52),0), 'I2 - Monthly Inflation'!$A$6:$A$389, 0), 1 + (N52 = "RPI")), P52), 0)</f>
        <v>0</v>
      </c>
      <c r="R52" s="372" t="str">
        <f t="shared" si="26"/>
        <v>-</v>
      </c>
      <c r="S52" s="372" t="str">
        <f t="shared" si="27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1319">
        <f t="shared" si="102"/>
        <v>0</v>
      </c>
      <c r="V52" s="317">
        <f t="shared" si="102"/>
        <v>0</v>
      </c>
      <c r="W52" s="317">
        <f t="shared" si="102"/>
        <v>0</v>
      </c>
      <c r="X52" s="317">
        <f t="shared" si="102"/>
        <v>0</v>
      </c>
      <c r="Y52" s="317">
        <f t="shared" si="102"/>
        <v>0</v>
      </c>
      <c r="Z52" s="317">
        <f t="shared" si="102"/>
        <v>0</v>
      </c>
      <c r="AA52" s="317">
        <f t="shared" si="102"/>
        <v>0</v>
      </c>
      <c r="AB52" s="317">
        <f t="shared" si="102"/>
        <v>0</v>
      </c>
      <c r="AC52" s="317">
        <f t="shared" si="102"/>
        <v>0</v>
      </c>
      <c r="AD52" s="317">
        <f t="shared" si="102"/>
        <v>0</v>
      </c>
      <c r="AE52" s="317">
        <f t="shared" si="102"/>
        <v>0</v>
      </c>
      <c r="AF52" s="317">
        <f t="shared" si="102"/>
        <v>0</v>
      </c>
      <c r="AG52" s="317">
        <f t="shared" si="102"/>
        <v>0</v>
      </c>
      <c r="AH52" s="317">
        <f t="shared" si="102"/>
        <v>0</v>
      </c>
      <c r="AI52" s="317">
        <f t="shared" si="102"/>
        <v>0</v>
      </c>
      <c r="AJ52" s="317">
        <f t="shared" si="102"/>
        <v>0</v>
      </c>
      <c r="AK52" s="317">
        <f t="shared" si="93"/>
        <v>0</v>
      </c>
      <c r="AL52" s="317">
        <f t="shared" si="93"/>
        <v>0</v>
      </c>
      <c r="AM52" s="317">
        <f t="shared" si="93"/>
        <v>0</v>
      </c>
      <c r="AN52" s="322">
        <f t="shared" si="110"/>
        <v>0</v>
      </c>
      <c r="AO52" s="280">
        <f t="shared" si="110"/>
        <v>0</v>
      </c>
      <c r="AP52" s="280">
        <f t="shared" si="110"/>
        <v>0</v>
      </c>
      <c r="AQ52" s="280">
        <f t="shared" si="110"/>
        <v>0</v>
      </c>
      <c r="AR52" s="280">
        <f t="shared" si="110"/>
        <v>0</v>
      </c>
      <c r="AS52" s="280">
        <f t="shared" si="110"/>
        <v>0</v>
      </c>
      <c r="AT52" s="280">
        <f t="shared" si="110"/>
        <v>0</v>
      </c>
      <c r="AU52" s="280">
        <f t="shared" si="110"/>
        <v>0</v>
      </c>
      <c r="AV52" s="280">
        <f t="shared" si="110"/>
        <v>0</v>
      </c>
      <c r="AW52" s="280">
        <f t="shared" si="110"/>
        <v>0</v>
      </c>
      <c r="AX52" s="280">
        <f t="shared" si="110"/>
        <v>0</v>
      </c>
      <c r="AY52" s="280">
        <f t="shared" si="110"/>
        <v>0</v>
      </c>
      <c r="AZ52" s="280">
        <f t="shared" si="110"/>
        <v>0</v>
      </c>
      <c r="BA52" s="280">
        <f t="shared" si="110"/>
        <v>0</v>
      </c>
      <c r="BB52" s="280">
        <f t="shared" si="110"/>
        <v>0</v>
      </c>
      <c r="BC52" s="280">
        <f t="shared" si="62"/>
        <v>0</v>
      </c>
      <c r="BD52" s="280">
        <f t="shared" si="62"/>
        <v>0</v>
      </c>
      <c r="BE52" s="280">
        <f t="shared" si="62"/>
        <v>0</v>
      </c>
      <c r="BF52" s="280">
        <f t="shared" si="62"/>
        <v>0</v>
      </c>
      <c r="BG52" s="322">
        <f t="shared" si="111"/>
        <v>0</v>
      </c>
      <c r="BH52" s="280">
        <f t="shared" si="111"/>
        <v>0</v>
      </c>
      <c r="BI52" s="280">
        <f t="shared" si="111"/>
        <v>0</v>
      </c>
      <c r="BJ52" s="280">
        <f t="shared" si="111"/>
        <v>0</v>
      </c>
      <c r="BK52" s="280">
        <f t="shared" si="111"/>
        <v>0</v>
      </c>
      <c r="BL52" s="280">
        <f t="shared" si="111"/>
        <v>0</v>
      </c>
      <c r="BM52" s="280">
        <f t="shared" si="111"/>
        <v>0</v>
      </c>
      <c r="BN52" s="280">
        <f t="shared" si="111"/>
        <v>0</v>
      </c>
      <c r="BO52" s="280">
        <f t="shared" si="111"/>
        <v>0</v>
      </c>
      <c r="BP52" s="280">
        <f t="shared" si="111"/>
        <v>0</v>
      </c>
      <c r="BQ52" s="280">
        <f t="shared" si="111"/>
        <v>0</v>
      </c>
      <c r="BR52" s="280">
        <f t="shared" si="111"/>
        <v>0</v>
      </c>
      <c r="BS52" s="280">
        <f t="shared" si="111"/>
        <v>0</v>
      </c>
      <c r="BT52" s="280">
        <f t="shared" si="111"/>
        <v>0</v>
      </c>
      <c r="BU52" s="280">
        <f t="shared" si="111"/>
        <v>0</v>
      </c>
      <c r="BV52" s="280">
        <f t="shared" si="63"/>
        <v>0</v>
      </c>
      <c r="BW52" s="280">
        <f t="shared" si="63"/>
        <v>0</v>
      </c>
      <c r="BX52" s="280">
        <f t="shared" si="63"/>
        <v>0</v>
      </c>
      <c r="BY52" s="280">
        <f t="shared" si="63"/>
        <v>0</v>
      </c>
      <c r="BZ52" s="322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0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80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80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80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80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80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80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80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80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80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80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80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80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80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0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0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0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1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2">
        <f t="shared" si="112"/>
        <v>0</v>
      </c>
      <c r="CT52" s="1312">
        <f t="shared" si="112"/>
        <v>0</v>
      </c>
      <c r="CU52" s="1312">
        <f t="shared" si="112"/>
        <v>0</v>
      </c>
      <c r="CV52" s="1312">
        <f t="shared" si="112"/>
        <v>0</v>
      </c>
      <c r="CW52" s="1312">
        <f t="shared" si="112"/>
        <v>0</v>
      </c>
      <c r="CX52" s="1312">
        <f t="shared" si="112"/>
        <v>0</v>
      </c>
      <c r="CY52" s="1312">
        <f t="shared" si="112"/>
        <v>0</v>
      </c>
      <c r="CZ52" s="1312">
        <f t="shared" si="112"/>
        <v>0</v>
      </c>
      <c r="DA52" s="1312">
        <f t="shared" si="112"/>
        <v>0</v>
      </c>
      <c r="DB52" s="1312">
        <f t="shared" si="112"/>
        <v>0</v>
      </c>
      <c r="DC52" s="1312">
        <f t="shared" si="112"/>
        <v>0</v>
      </c>
      <c r="DD52" s="1312">
        <f t="shared" si="112"/>
        <v>0</v>
      </c>
      <c r="DE52" s="1312">
        <f t="shared" si="112"/>
        <v>0</v>
      </c>
      <c r="DF52" s="1312">
        <f t="shared" si="112"/>
        <v>0</v>
      </c>
      <c r="DG52" s="1312">
        <f t="shared" si="103"/>
        <v>0</v>
      </c>
      <c r="DH52" s="1312">
        <f t="shared" si="103"/>
        <v>0</v>
      </c>
      <c r="DI52" s="1312">
        <f t="shared" si="94"/>
        <v>0</v>
      </c>
      <c r="DJ52" s="1312">
        <f t="shared" si="94"/>
        <v>0</v>
      </c>
      <c r="DK52" s="322">
        <f t="shared" si="113"/>
        <v>0</v>
      </c>
      <c r="DL52" s="280">
        <f t="shared" si="113"/>
        <v>0</v>
      </c>
      <c r="DM52" s="280">
        <f t="shared" si="113"/>
        <v>0</v>
      </c>
      <c r="DN52" s="280">
        <f t="shared" si="113"/>
        <v>0</v>
      </c>
      <c r="DO52" s="280">
        <f t="shared" si="113"/>
        <v>0</v>
      </c>
      <c r="DP52" s="280">
        <f t="shared" si="113"/>
        <v>0</v>
      </c>
      <c r="DQ52" s="280">
        <f t="shared" si="113"/>
        <v>0</v>
      </c>
      <c r="DR52" s="280">
        <f t="shared" si="113"/>
        <v>0</v>
      </c>
      <c r="DS52" s="280">
        <f t="shared" si="113"/>
        <v>0</v>
      </c>
      <c r="DT52" s="280">
        <f t="shared" si="113"/>
        <v>0</v>
      </c>
      <c r="DU52" s="280">
        <f t="shared" si="113"/>
        <v>0</v>
      </c>
      <c r="DV52" s="280">
        <f t="shared" si="113"/>
        <v>0</v>
      </c>
      <c r="DW52" s="280">
        <f t="shared" si="113"/>
        <v>0</v>
      </c>
      <c r="DX52" s="280">
        <f t="shared" si="113"/>
        <v>0</v>
      </c>
      <c r="DY52" s="280">
        <f t="shared" si="104"/>
        <v>0</v>
      </c>
      <c r="DZ52" s="280">
        <f t="shared" si="104"/>
        <v>0</v>
      </c>
      <c r="EA52" s="280">
        <f t="shared" si="95"/>
        <v>0</v>
      </c>
      <c r="EB52" s="280">
        <f t="shared" si="95"/>
        <v>0</v>
      </c>
      <c r="EC52" s="322">
        <f t="shared" si="114"/>
        <v>0</v>
      </c>
      <c r="ED52" s="280">
        <f t="shared" si="114"/>
        <v>0</v>
      </c>
      <c r="EE52" s="280">
        <f t="shared" si="114"/>
        <v>0</v>
      </c>
      <c r="EF52" s="280">
        <f t="shared" si="114"/>
        <v>0</v>
      </c>
      <c r="EG52" s="280">
        <f t="shared" si="114"/>
        <v>0</v>
      </c>
      <c r="EH52" s="280">
        <f t="shared" si="114"/>
        <v>0</v>
      </c>
      <c r="EI52" s="280">
        <f t="shared" si="114"/>
        <v>0</v>
      </c>
      <c r="EJ52" s="280">
        <f t="shared" si="114"/>
        <v>0</v>
      </c>
      <c r="EK52" s="280">
        <f t="shared" si="114"/>
        <v>0</v>
      </c>
      <c r="EL52" s="280">
        <f t="shared" si="114"/>
        <v>0</v>
      </c>
      <c r="EM52" s="280">
        <f t="shared" si="114"/>
        <v>0</v>
      </c>
      <c r="EN52" s="280">
        <f t="shared" si="114"/>
        <v>0</v>
      </c>
      <c r="EO52" s="280">
        <f t="shared" si="114"/>
        <v>0</v>
      </c>
      <c r="EP52" s="280">
        <f t="shared" si="114"/>
        <v>0</v>
      </c>
      <c r="EQ52" s="280">
        <f t="shared" si="105"/>
        <v>0</v>
      </c>
      <c r="ER52" s="280">
        <f t="shared" si="105"/>
        <v>0</v>
      </c>
      <c r="ES52" s="280">
        <f t="shared" si="96"/>
        <v>0</v>
      </c>
      <c r="ET52" s="280">
        <f t="shared" si="96"/>
        <v>0</v>
      </c>
      <c r="EU52" s="1320">
        <f t="shared" si="115"/>
        <v>0</v>
      </c>
      <c r="EV52" s="1312">
        <f t="shared" si="115"/>
        <v>0</v>
      </c>
      <c r="EW52" s="1312">
        <f t="shared" si="115"/>
        <v>0</v>
      </c>
      <c r="EX52" s="1312">
        <f t="shared" si="115"/>
        <v>0</v>
      </c>
      <c r="EY52" s="1312">
        <f t="shared" si="115"/>
        <v>0</v>
      </c>
      <c r="EZ52" s="1312">
        <f t="shared" si="115"/>
        <v>0</v>
      </c>
      <c r="FA52" s="1312">
        <f t="shared" si="115"/>
        <v>0</v>
      </c>
      <c r="FB52" s="1312">
        <f t="shared" si="115"/>
        <v>0</v>
      </c>
      <c r="FC52" s="1312">
        <f t="shared" si="115"/>
        <v>0</v>
      </c>
      <c r="FD52" s="1312">
        <f t="shared" si="115"/>
        <v>0</v>
      </c>
      <c r="FE52" s="1312">
        <f t="shared" si="115"/>
        <v>0</v>
      </c>
      <c r="FF52" s="1312">
        <f t="shared" si="115"/>
        <v>0</v>
      </c>
      <c r="FG52" s="1312">
        <f t="shared" si="115"/>
        <v>0</v>
      </c>
      <c r="FH52" s="1312">
        <f t="shared" si="115"/>
        <v>0</v>
      </c>
      <c r="FI52" s="1312">
        <f t="shared" si="115"/>
        <v>0</v>
      </c>
      <c r="FJ52" s="1312">
        <f t="shared" si="67"/>
        <v>0</v>
      </c>
      <c r="FK52" s="1312">
        <f t="shared" si="41"/>
        <v>0</v>
      </c>
      <c r="FL52" s="1312">
        <f t="shared" si="41"/>
        <v>0</v>
      </c>
      <c r="FM52" s="1320">
        <f t="shared" si="116"/>
        <v>0</v>
      </c>
      <c r="FN52" s="1312">
        <f t="shared" si="116"/>
        <v>0</v>
      </c>
      <c r="FO52" s="1312">
        <f t="shared" si="116"/>
        <v>0</v>
      </c>
      <c r="FP52" s="1312">
        <f t="shared" si="116"/>
        <v>0</v>
      </c>
      <c r="FQ52" s="1312">
        <f t="shared" si="116"/>
        <v>0</v>
      </c>
      <c r="FR52" s="1312">
        <f t="shared" si="116"/>
        <v>0</v>
      </c>
      <c r="FS52" s="1312">
        <f t="shared" si="116"/>
        <v>0</v>
      </c>
      <c r="FT52" s="1312">
        <f t="shared" si="116"/>
        <v>0</v>
      </c>
      <c r="FU52" s="1312">
        <f t="shared" si="116"/>
        <v>0</v>
      </c>
      <c r="FV52" s="1312">
        <f t="shared" si="116"/>
        <v>0</v>
      </c>
      <c r="FW52" s="1312">
        <f t="shared" si="116"/>
        <v>0</v>
      </c>
      <c r="FX52" s="1312">
        <f t="shared" si="116"/>
        <v>0</v>
      </c>
      <c r="FY52" s="1312">
        <f t="shared" si="116"/>
        <v>0</v>
      </c>
      <c r="FZ52" s="1312">
        <f t="shared" si="116"/>
        <v>0</v>
      </c>
      <c r="GA52" s="1312">
        <f t="shared" si="116"/>
        <v>0</v>
      </c>
      <c r="GB52" s="1312">
        <f t="shared" si="68"/>
        <v>0</v>
      </c>
      <c r="GC52" s="1312">
        <f t="shared" si="43"/>
        <v>0</v>
      </c>
      <c r="GD52" s="1312">
        <f t="shared" si="43"/>
        <v>0</v>
      </c>
      <c r="GE52" s="322">
        <f t="shared" si="117"/>
        <v>0</v>
      </c>
      <c r="GF52" s="280">
        <f t="shared" si="117"/>
        <v>0</v>
      </c>
      <c r="GG52" s="280">
        <f t="shared" si="117"/>
        <v>0</v>
      </c>
      <c r="GH52" s="280">
        <f t="shared" si="117"/>
        <v>0</v>
      </c>
      <c r="GI52" s="280">
        <f t="shared" si="117"/>
        <v>0</v>
      </c>
      <c r="GJ52" s="280">
        <f t="shared" si="117"/>
        <v>0</v>
      </c>
      <c r="GK52" s="280">
        <f t="shared" si="117"/>
        <v>0</v>
      </c>
      <c r="GL52" s="280">
        <f t="shared" si="117"/>
        <v>0</v>
      </c>
      <c r="GM52" s="280">
        <f t="shared" si="117"/>
        <v>0</v>
      </c>
      <c r="GN52" s="280">
        <f t="shared" si="117"/>
        <v>0</v>
      </c>
      <c r="GO52" s="280">
        <f t="shared" si="117"/>
        <v>0</v>
      </c>
      <c r="GP52" s="280">
        <f t="shared" si="117"/>
        <v>0</v>
      </c>
      <c r="GQ52" s="280">
        <f t="shared" si="117"/>
        <v>0</v>
      </c>
      <c r="GR52" s="280">
        <f t="shared" si="117"/>
        <v>0</v>
      </c>
      <c r="GS52" s="280">
        <f t="shared" si="106"/>
        <v>0</v>
      </c>
      <c r="GT52" s="280">
        <f t="shared" si="106"/>
        <v>0</v>
      </c>
      <c r="GU52" s="280">
        <f t="shared" si="97"/>
        <v>0</v>
      </c>
      <c r="GV52" s="280">
        <f t="shared" si="97"/>
        <v>0</v>
      </c>
      <c r="GW52" s="322">
        <f t="shared" si="97"/>
        <v>0</v>
      </c>
      <c r="GX52" s="280">
        <f t="shared" si="97"/>
        <v>0</v>
      </c>
      <c r="GY52" s="280">
        <f t="shared" si="97"/>
        <v>0</v>
      </c>
      <c r="GZ52" s="280">
        <f t="shared" si="97"/>
        <v>0</v>
      </c>
      <c r="HA52" s="280">
        <f t="shared" si="97"/>
        <v>0</v>
      </c>
      <c r="HB52" s="280">
        <f t="shared" si="97"/>
        <v>0</v>
      </c>
      <c r="HC52" s="280">
        <f t="shared" si="97"/>
        <v>0</v>
      </c>
      <c r="HD52" s="280">
        <f t="shared" si="97"/>
        <v>0</v>
      </c>
      <c r="HE52" s="280">
        <f t="shared" si="97"/>
        <v>0</v>
      </c>
      <c r="HF52" s="280">
        <f t="shared" si="97"/>
        <v>0</v>
      </c>
      <c r="HG52" s="280">
        <f t="shared" si="97"/>
        <v>0</v>
      </c>
      <c r="HH52" s="280">
        <f t="shared" si="97"/>
        <v>0</v>
      </c>
      <c r="HI52" s="280">
        <f t="shared" si="97"/>
        <v>0</v>
      </c>
      <c r="HJ52" s="280">
        <f t="shared" si="86"/>
        <v>0</v>
      </c>
      <c r="HK52" s="280">
        <f t="shared" si="86"/>
        <v>0</v>
      </c>
      <c r="HL52" s="280">
        <f t="shared" si="86"/>
        <v>0</v>
      </c>
      <c r="HM52" s="280">
        <f t="shared" si="86"/>
        <v>0</v>
      </c>
      <c r="HN52" s="321">
        <f t="shared" si="86"/>
        <v>0</v>
      </c>
      <c r="HP52" s="1322">
        <f t="shared" si="118"/>
        <v>0</v>
      </c>
      <c r="HQ52" s="1323">
        <f t="shared" si="118"/>
        <v>0</v>
      </c>
      <c r="HR52" s="1323">
        <f t="shared" si="118"/>
        <v>0</v>
      </c>
      <c r="HS52" s="1323">
        <f t="shared" si="118"/>
        <v>0</v>
      </c>
      <c r="HT52" s="1323">
        <f t="shared" si="118"/>
        <v>0</v>
      </c>
      <c r="HU52" s="1323">
        <f t="shared" si="118"/>
        <v>0</v>
      </c>
      <c r="HV52" s="1323">
        <f t="shared" si="118"/>
        <v>0</v>
      </c>
      <c r="HW52" s="1323">
        <f t="shared" si="118"/>
        <v>0</v>
      </c>
      <c r="HX52" s="1323">
        <f t="shared" si="118"/>
        <v>0</v>
      </c>
      <c r="HY52" s="1323">
        <f t="shared" si="118"/>
        <v>0</v>
      </c>
      <c r="HZ52" s="1323">
        <f t="shared" si="118"/>
        <v>0</v>
      </c>
      <c r="IA52" s="1323">
        <f t="shared" si="118"/>
        <v>0</v>
      </c>
      <c r="IB52" s="1323">
        <f t="shared" si="118"/>
        <v>0</v>
      </c>
      <c r="IC52" s="1323">
        <f t="shared" si="118"/>
        <v>0</v>
      </c>
      <c r="ID52" s="1323">
        <f t="shared" si="107"/>
        <v>0</v>
      </c>
      <c r="IE52" s="1323">
        <f t="shared" si="107"/>
        <v>0</v>
      </c>
      <c r="IF52" s="1323">
        <f t="shared" si="98"/>
        <v>0</v>
      </c>
      <c r="IG52" s="1323">
        <f t="shared" si="98"/>
        <v>0</v>
      </c>
      <c r="IH52" s="1322">
        <f t="shared" si="119"/>
        <v>0</v>
      </c>
      <c r="II52" s="1323">
        <f t="shared" si="119"/>
        <v>0</v>
      </c>
      <c r="IJ52" s="1323">
        <f t="shared" si="119"/>
        <v>0</v>
      </c>
      <c r="IK52" s="1323">
        <f t="shared" si="119"/>
        <v>0</v>
      </c>
      <c r="IL52" s="1323">
        <f t="shared" si="119"/>
        <v>0</v>
      </c>
      <c r="IM52" s="1323">
        <f t="shared" si="119"/>
        <v>0</v>
      </c>
      <c r="IN52" s="1323">
        <f t="shared" si="119"/>
        <v>0</v>
      </c>
      <c r="IO52" s="1323">
        <f t="shared" si="119"/>
        <v>0</v>
      </c>
      <c r="IP52" s="1323">
        <f t="shared" si="119"/>
        <v>0</v>
      </c>
      <c r="IQ52" s="1323">
        <f t="shared" si="119"/>
        <v>0</v>
      </c>
      <c r="IR52" s="1323">
        <f t="shared" si="119"/>
        <v>0</v>
      </c>
      <c r="IS52" s="1323">
        <f t="shared" si="119"/>
        <v>0</v>
      </c>
      <c r="IT52" s="1323">
        <f t="shared" si="119"/>
        <v>0</v>
      </c>
      <c r="IU52" s="1323">
        <f t="shared" si="119"/>
        <v>0</v>
      </c>
      <c r="IV52" s="1323">
        <f t="shared" si="108"/>
        <v>0</v>
      </c>
      <c r="IW52" s="1323">
        <f t="shared" si="108"/>
        <v>0</v>
      </c>
      <c r="IX52" s="1323">
        <f t="shared" si="99"/>
        <v>0</v>
      </c>
      <c r="IY52" s="1323">
        <f t="shared" si="99"/>
        <v>0</v>
      </c>
      <c r="IZ52" s="1324">
        <f t="shared" si="73"/>
        <v>0</v>
      </c>
      <c r="JA52" s="1325">
        <f t="shared" si="73"/>
        <v>0</v>
      </c>
      <c r="JB52" s="1325">
        <f t="shared" si="73"/>
        <v>0</v>
      </c>
      <c r="JC52" s="1325">
        <f t="shared" si="73"/>
        <v>0</v>
      </c>
      <c r="JD52" s="1325">
        <f t="shared" si="73"/>
        <v>0</v>
      </c>
      <c r="JE52" s="1325">
        <f t="shared" si="73"/>
        <v>0</v>
      </c>
      <c r="JF52" s="1325">
        <f t="shared" si="73"/>
        <v>0</v>
      </c>
      <c r="JG52" s="1325">
        <f t="shared" si="73"/>
        <v>0</v>
      </c>
      <c r="JH52" s="1325">
        <f t="shared" si="73"/>
        <v>0</v>
      </c>
      <c r="JI52" s="1325">
        <f t="shared" si="73"/>
        <v>0</v>
      </c>
      <c r="JJ52" s="1325">
        <f t="shared" si="73"/>
        <v>0</v>
      </c>
      <c r="JK52" s="1325">
        <f t="shared" si="73"/>
        <v>0</v>
      </c>
      <c r="JL52" s="1325">
        <f t="shared" si="73"/>
        <v>0</v>
      </c>
      <c r="JM52" s="1325">
        <f t="shared" si="73"/>
        <v>0</v>
      </c>
      <c r="JN52" s="1325">
        <f t="shared" si="73"/>
        <v>0</v>
      </c>
      <c r="JO52" s="1325">
        <f t="shared" si="73"/>
        <v>0</v>
      </c>
      <c r="JP52" s="1325">
        <f t="shared" si="100"/>
        <v>0</v>
      </c>
      <c r="JQ52" s="1326">
        <f t="shared" si="100"/>
        <v>0</v>
      </c>
      <c r="JS52" s="327"/>
      <c r="JT52" s="323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24">
        <f t="shared" si="120"/>
        <v>0</v>
      </c>
      <c r="JV52" s="1224">
        <f t="shared" si="120"/>
        <v>0</v>
      </c>
      <c r="JW52" s="1224">
        <f t="shared" si="120"/>
        <v>0</v>
      </c>
      <c r="JX52" s="1224">
        <f t="shared" si="120"/>
        <v>0</v>
      </c>
      <c r="JY52" s="1224">
        <f t="shared" si="120"/>
        <v>0</v>
      </c>
      <c r="JZ52" s="1224">
        <f t="shared" si="120"/>
        <v>0</v>
      </c>
      <c r="KA52" s="1224">
        <f t="shared" si="120"/>
        <v>0</v>
      </c>
      <c r="KB52" s="1224">
        <f t="shared" si="120"/>
        <v>0</v>
      </c>
      <c r="KC52" s="1224">
        <f t="shared" si="120"/>
        <v>0</v>
      </c>
      <c r="KD52" s="1224">
        <f t="shared" si="120"/>
        <v>0</v>
      </c>
      <c r="KE52" s="1224">
        <f t="shared" si="120"/>
        <v>0</v>
      </c>
      <c r="KF52" s="1224">
        <f t="shared" si="120"/>
        <v>0</v>
      </c>
      <c r="KG52" s="1224">
        <f t="shared" si="120"/>
        <v>0</v>
      </c>
      <c r="KH52" s="1224">
        <f t="shared" si="120"/>
        <v>0</v>
      </c>
      <c r="KI52" s="1224">
        <f t="shared" si="120"/>
        <v>0</v>
      </c>
      <c r="KJ52" s="1224">
        <f t="shared" si="74"/>
        <v>0</v>
      </c>
      <c r="KK52" s="1225">
        <f t="shared" si="54"/>
        <v>0</v>
      </c>
      <c r="KM52" s="327"/>
      <c r="KN52" s="280">
        <f t="shared" si="92"/>
        <v>0</v>
      </c>
      <c r="KO52" s="280">
        <f t="shared" si="92"/>
        <v>0</v>
      </c>
      <c r="KP52" s="280">
        <f t="shared" si="92"/>
        <v>0</v>
      </c>
      <c r="KQ52" s="280">
        <f t="shared" si="92"/>
        <v>0</v>
      </c>
      <c r="KR52" s="280">
        <f t="shared" si="92"/>
        <v>0</v>
      </c>
      <c r="KS52" s="280">
        <f t="shared" si="92"/>
        <v>0</v>
      </c>
      <c r="KT52" s="280">
        <f t="shared" si="92"/>
        <v>0</v>
      </c>
      <c r="KU52" s="280">
        <f t="shared" si="92"/>
        <v>0</v>
      </c>
      <c r="KV52" s="280">
        <f t="shared" si="92"/>
        <v>0</v>
      </c>
      <c r="KW52" s="280">
        <f t="shared" si="92"/>
        <v>0</v>
      </c>
      <c r="KX52" s="280">
        <f t="shared" si="92"/>
        <v>0</v>
      </c>
      <c r="KY52" s="280">
        <f t="shared" si="92"/>
        <v>0</v>
      </c>
      <c r="KZ52" s="280">
        <f t="shared" si="92"/>
        <v>0</v>
      </c>
      <c r="LA52" s="280">
        <f t="shared" si="92"/>
        <v>0</v>
      </c>
      <c r="LB52" s="280">
        <f t="shared" si="92"/>
        <v>0</v>
      </c>
      <c r="LC52" s="280">
        <f t="shared" si="92"/>
        <v>0</v>
      </c>
      <c r="LD52" s="280">
        <f t="shared" si="92"/>
        <v>0</v>
      </c>
      <c r="LE52" s="321">
        <f t="shared" si="92"/>
        <v>0</v>
      </c>
      <c r="LG52" s="327"/>
      <c r="LH52" s="280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80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80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80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80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80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80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80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80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80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80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80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80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80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0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0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0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1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27"/>
      <c r="MB52" s="280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0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0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0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0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0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0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0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0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0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0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0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0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80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0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0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0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1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27"/>
      <c r="MV52" s="280">
        <f t="shared" si="121"/>
        <v>0</v>
      </c>
      <c r="MW52" s="280">
        <f t="shared" si="121"/>
        <v>0</v>
      </c>
      <c r="MX52" s="280">
        <f t="shared" si="121"/>
        <v>0</v>
      </c>
      <c r="MY52" s="280">
        <f t="shared" si="121"/>
        <v>0</v>
      </c>
      <c r="MZ52" s="280">
        <f t="shared" si="121"/>
        <v>0</v>
      </c>
      <c r="NA52" s="280">
        <f t="shared" si="121"/>
        <v>0</v>
      </c>
      <c r="NB52" s="280">
        <f t="shared" si="121"/>
        <v>0</v>
      </c>
      <c r="NC52" s="280">
        <f t="shared" si="121"/>
        <v>0</v>
      </c>
      <c r="ND52" s="280">
        <f t="shared" si="121"/>
        <v>0</v>
      </c>
      <c r="NE52" s="280">
        <f t="shared" si="121"/>
        <v>0</v>
      </c>
      <c r="NF52" s="280">
        <f t="shared" si="121"/>
        <v>0</v>
      </c>
      <c r="NG52" s="280">
        <f t="shared" si="121"/>
        <v>0</v>
      </c>
      <c r="NH52" s="280">
        <f t="shared" si="121"/>
        <v>0</v>
      </c>
      <c r="NI52" s="280">
        <f t="shared" si="121"/>
        <v>0</v>
      </c>
      <c r="NJ52" s="280">
        <f t="shared" si="109"/>
        <v>0</v>
      </c>
      <c r="NK52" s="280">
        <f t="shared" si="109"/>
        <v>0</v>
      </c>
      <c r="NL52" s="280">
        <f t="shared" si="101"/>
        <v>0</v>
      </c>
      <c r="NM52" s="321">
        <f t="shared" si="101"/>
        <v>0</v>
      </c>
      <c r="NO52" s="327"/>
      <c r="NP52" s="280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0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0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0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0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0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0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0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0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0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0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0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0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0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0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0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0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1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2">
        <f t="shared" si="58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25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1174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Y$6:$Y$1806, MATCH($B$6 &amp; $A53, 'F6 - Debt Dataset'!$E$6:$E$1806 &amp; 'F6 - Debt Dataset'!$DF$6:$DF$1806, 0)), "-")</f>
        <v>-</v>
      </c>
      <c r="O53" s="374" cm="1">
        <f t="array" ref="O53">IFERROR(INDEX('F6 - Debt Dataset'!$Z$6:$Z$1806, MATCH($B$6 &amp; $A53, 'F6 - Debt Dataset'!$E$6:$E$1806 &amp; 'F6 - Debt Dataset'!$DF$6:$DF$1806, 0)), 0)</f>
        <v>0</v>
      </c>
      <c r="P53" s="372" cm="1">
        <f t="array" ref="P53">IFERROR(INDEX('F6 - Debt Dataset'!$AA$6:$AA$1806, MATCH($B$6 &amp; $A53, 'F6 - Debt Dataset'!$E$6:$E$1806 &amp; 'F6 - Debt Dataset'!$DF$6:$DF$1806, 0)), 0)</f>
        <v>0</v>
      </c>
      <c r="Q53" s="372" cm="1">
        <f t="array" ref="Q53">IFERROR(IF(P53=0, INDEX('I2 - Monthly Inflation'!$G$6:$H$413, MATCH(EOMONTH(EDATE(F53,-O53),0), 'I2 - Monthly Inflation'!$A$6:$A$389, 0), 1 + (N53 = "RPI")), P53), 0)</f>
        <v>0</v>
      </c>
      <c r="R53" s="372" t="str">
        <f t="shared" si="26"/>
        <v>-</v>
      </c>
      <c r="S53" s="372" t="str">
        <f t="shared" si="27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1319">
        <f t="shared" si="102"/>
        <v>0</v>
      </c>
      <c r="V53" s="317">
        <f t="shared" si="102"/>
        <v>0</v>
      </c>
      <c r="W53" s="317">
        <f t="shared" si="102"/>
        <v>0</v>
      </c>
      <c r="X53" s="317">
        <f t="shared" si="102"/>
        <v>0</v>
      </c>
      <c r="Y53" s="317">
        <f t="shared" si="102"/>
        <v>0</v>
      </c>
      <c r="Z53" s="317">
        <f t="shared" si="102"/>
        <v>0</v>
      </c>
      <c r="AA53" s="317">
        <f t="shared" si="102"/>
        <v>0</v>
      </c>
      <c r="AB53" s="317">
        <f t="shared" si="102"/>
        <v>0</v>
      </c>
      <c r="AC53" s="317">
        <f t="shared" si="102"/>
        <v>0</v>
      </c>
      <c r="AD53" s="317">
        <f t="shared" si="102"/>
        <v>0</v>
      </c>
      <c r="AE53" s="317">
        <f t="shared" si="102"/>
        <v>0</v>
      </c>
      <c r="AF53" s="317">
        <f t="shared" si="102"/>
        <v>0</v>
      </c>
      <c r="AG53" s="317">
        <f t="shared" si="102"/>
        <v>0</v>
      </c>
      <c r="AH53" s="317">
        <f t="shared" si="102"/>
        <v>0</v>
      </c>
      <c r="AI53" s="317">
        <f t="shared" si="102"/>
        <v>0</v>
      </c>
      <c r="AJ53" s="317">
        <f t="shared" si="102"/>
        <v>0</v>
      </c>
      <c r="AK53" s="317">
        <f t="shared" si="93"/>
        <v>0</v>
      </c>
      <c r="AL53" s="317">
        <f t="shared" si="93"/>
        <v>0</v>
      </c>
      <c r="AM53" s="317">
        <f t="shared" si="93"/>
        <v>0</v>
      </c>
      <c r="AN53" s="322">
        <f t="shared" si="110"/>
        <v>0</v>
      </c>
      <c r="AO53" s="280">
        <f t="shared" si="110"/>
        <v>0</v>
      </c>
      <c r="AP53" s="280">
        <f t="shared" si="110"/>
        <v>0</v>
      </c>
      <c r="AQ53" s="280">
        <f t="shared" si="110"/>
        <v>0</v>
      </c>
      <c r="AR53" s="280">
        <f t="shared" si="110"/>
        <v>0</v>
      </c>
      <c r="AS53" s="280">
        <f t="shared" si="110"/>
        <v>0</v>
      </c>
      <c r="AT53" s="280">
        <f t="shared" si="110"/>
        <v>0</v>
      </c>
      <c r="AU53" s="280">
        <f t="shared" si="110"/>
        <v>0</v>
      </c>
      <c r="AV53" s="280">
        <f t="shared" si="110"/>
        <v>0</v>
      </c>
      <c r="AW53" s="280">
        <f t="shared" si="110"/>
        <v>0</v>
      </c>
      <c r="AX53" s="280">
        <f t="shared" si="110"/>
        <v>0</v>
      </c>
      <c r="AY53" s="280">
        <f t="shared" si="110"/>
        <v>0</v>
      </c>
      <c r="AZ53" s="280">
        <f t="shared" si="110"/>
        <v>0</v>
      </c>
      <c r="BA53" s="280">
        <f t="shared" si="110"/>
        <v>0</v>
      </c>
      <c r="BB53" s="280">
        <f t="shared" si="110"/>
        <v>0</v>
      </c>
      <c r="BC53" s="280">
        <f t="shared" si="62"/>
        <v>0</v>
      </c>
      <c r="BD53" s="280">
        <f t="shared" si="62"/>
        <v>0</v>
      </c>
      <c r="BE53" s="280">
        <f t="shared" si="62"/>
        <v>0</v>
      </c>
      <c r="BF53" s="280">
        <f t="shared" si="62"/>
        <v>0</v>
      </c>
      <c r="BG53" s="322">
        <f t="shared" si="111"/>
        <v>0</v>
      </c>
      <c r="BH53" s="280">
        <f t="shared" si="111"/>
        <v>0</v>
      </c>
      <c r="BI53" s="280">
        <f t="shared" si="111"/>
        <v>0</v>
      </c>
      <c r="BJ53" s="280">
        <f t="shared" si="111"/>
        <v>0</v>
      </c>
      <c r="BK53" s="280">
        <f t="shared" si="111"/>
        <v>0</v>
      </c>
      <c r="BL53" s="280">
        <f t="shared" si="111"/>
        <v>0</v>
      </c>
      <c r="BM53" s="280">
        <f t="shared" si="111"/>
        <v>0</v>
      </c>
      <c r="BN53" s="280">
        <f t="shared" si="111"/>
        <v>0</v>
      </c>
      <c r="BO53" s="280">
        <f t="shared" si="111"/>
        <v>0</v>
      </c>
      <c r="BP53" s="280">
        <f t="shared" si="111"/>
        <v>0</v>
      </c>
      <c r="BQ53" s="280">
        <f t="shared" si="111"/>
        <v>0</v>
      </c>
      <c r="BR53" s="280">
        <f t="shared" si="111"/>
        <v>0</v>
      </c>
      <c r="BS53" s="280">
        <f t="shared" si="111"/>
        <v>0</v>
      </c>
      <c r="BT53" s="280">
        <f t="shared" si="111"/>
        <v>0</v>
      </c>
      <c r="BU53" s="280">
        <f t="shared" si="111"/>
        <v>0</v>
      </c>
      <c r="BV53" s="280">
        <f t="shared" si="63"/>
        <v>0</v>
      </c>
      <c r="BW53" s="280">
        <f t="shared" si="63"/>
        <v>0</v>
      </c>
      <c r="BX53" s="280">
        <f t="shared" si="63"/>
        <v>0</v>
      </c>
      <c r="BY53" s="280">
        <f t="shared" si="63"/>
        <v>0</v>
      </c>
      <c r="BZ53" s="322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0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80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80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80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80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80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80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80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80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80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80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80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80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80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0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0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0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1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2">
        <f t="shared" si="112"/>
        <v>0</v>
      </c>
      <c r="CT53" s="1312">
        <f t="shared" si="112"/>
        <v>0</v>
      </c>
      <c r="CU53" s="1312">
        <f t="shared" si="112"/>
        <v>0</v>
      </c>
      <c r="CV53" s="1312">
        <f t="shared" si="112"/>
        <v>0</v>
      </c>
      <c r="CW53" s="1312">
        <f t="shared" si="112"/>
        <v>0</v>
      </c>
      <c r="CX53" s="1312">
        <f t="shared" si="112"/>
        <v>0</v>
      </c>
      <c r="CY53" s="1312">
        <f t="shared" si="112"/>
        <v>0</v>
      </c>
      <c r="CZ53" s="1312">
        <f t="shared" si="112"/>
        <v>0</v>
      </c>
      <c r="DA53" s="1312">
        <f t="shared" si="112"/>
        <v>0</v>
      </c>
      <c r="DB53" s="1312">
        <f t="shared" si="112"/>
        <v>0</v>
      </c>
      <c r="DC53" s="1312">
        <f t="shared" si="112"/>
        <v>0</v>
      </c>
      <c r="DD53" s="1312">
        <f t="shared" si="112"/>
        <v>0</v>
      </c>
      <c r="DE53" s="1312">
        <f t="shared" si="112"/>
        <v>0</v>
      </c>
      <c r="DF53" s="1312">
        <f t="shared" si="112"/>
        <v>0</v>
      </c>
      <c r="DG53" s="1312">
        <f t="shared" si="103"/>
        <v>0</v>
      </c>
      <c r="DH53" s="1312">
        <f t="shared" si="103"/>
        <v>0</v>
      </c>
      <c r="DI53" s="1312">
        <f t="shared" si="94"/>
        <v>0</v>
      </c>
      <c r="DJ53" s="1312">
        <f t="shared" si="94"/>
        <v>0</v>
      </c>
      <c r="DK53" s="322">
        <f t="shared" si="113"/>
        <v>0</v>
      </c>
      <c r="DL53" s="280">
        <f t="shared" si="113"/>
        <v>0</v>
      </c>
      <c r="DM53" s="280">
        <f t="shared" si="113"/>
        <v>0</v>
      </c>
      <c r="DN53" s="280">
        <f t="shared" si="113"/>
        <v>0</v>
      </c>
      <c r="DO53" s="280">
        <f t="shared" si="113"/>
        <v>0</v>
      </c>
      <c r="DP53" s="280">
        <f t="shared" si="113"/>
        <v>0</v>
      </c>
      <c r="DQ53" s="280">
        <f t="shared" si="113"/>
        <v>0</v>
      </c>
      <c r="DR53" s="280">
        <f t="shared" si="113"/>
        <v>0</v>
      </c>
      <c r="DS53" s="280">
        <f t="shared" si="113"/>
        <v>0</v>
      </c>
      <c r="DT53" s="280">
        <f t="shared" si="113"/>
        <v>0</v>
      </c>
      <c r="DU53" s="280">
        <f t="shared" si="113"/>
        <v>0</v>
      </c>
      <c r="DV53" s="280">
        <f t="shared" si="113"/>
        <v>0</v>
      </c>
      <c r="DW53" s="280">
        <f t="shared" si="113"/>
        <v>0</v>
      </c>
      <c r="DX53" s="280">
        <f t="shared" si="113"/>
        <v>0</v>
      </c>
      <c r="DY53" s="280">
        <f t="shared" si="104"/>
        <v>0</v>
      </c>
      <c r="DZ53" s="280">
        <f t="shared" si="104"/>
        <v>0</v>
      </c>
      <c r="EA53" s="280">
        <f t="shared" si="95"/>
        <v>0</v>
      </c>
      <c r="EB53" s="280">
        <f t="shared" si="95"/>
        <v>0</v>
      </c>
      <c r="EC53" s="322">
        <f t="shared" si="114"/>
        <v>0</v>
      </c>
      <c r="ED53" s="280">
        <f t="shared" si="114"/>
        <v>0</v>
      </c>
      <c r="EE53" s="280">
        <f t="shared" si="114"/>
        <v>0</v>
      </c>
      <c r="EF53" s="280">
        <f t="shared" si="114"/>
        <v>0</v>
      </c>
      <c r="EG53" s="280">
        <f t="shared" si="114"/>
        <v>0</v>
      </c>
      <c r="EH53" s="280">
        <f t="shared" si="114"/>
        <v>0</v>
      </c>
      <c r="EI53" s="280">
        <f t="shared" si="114"/>
        <v>0</v>
      </c>
      <c r="EJ53" s="280">
        <f t="shared" si="114"/>
        <v>0</v>
      </c>
      <c r="EK53" s="280">
        <f t="shared" si="114"/>
        <v>0</v>
      </c>
      <c r="EL53" s="280">
        <f t="shared" si="114"/>
        <v>0</v>
      </c>
      <c r="EM53" s="280">
        <f t="shared" si="114"/>
        <v>0</v>
      </c>
      <c r="EN53" s="280">
        <f t="shared" si="114"/>
        <v>0</v>
      </c>
      <c r="EO53" s="280">
        <f t="shared" si="114"/>
        <v>0</v>
      </c>
      <c r="EP53" s="280">
        <f t="shared" si="114"/>
        <v>0</v>
      </c>
      <c r="EQ53" s="280">
        <f t="shared" si="105"/>
        <v>0</v>
      </c>
      <c r="ER53" s="280">
        <f t="shared" si="105"/>
        <v>0</v>
      </c>
      <c r="ES53" s="280">
        <f t="shared" si="96"/>
        <v>0</v>
      </c>
      <c r="ET53" s="280">
        <f t="shared" si="96"/>
        <v>0</v>
      </c>
      <c r="EU53" s="1320">
        <f t="shared" si="115"/>
        <v>0</v>
      </c>
      <c r="EV53" s="1312">
        <f t="shared" si="115"/>
        <v>0</v>
      </c>
      <c r="EW53" s="1312">
        <f t="shared" si="115"/>
        <v>0</v>
      </c>
      <c r="EX53" s="1312">
        <f t="shared" si="115"/>
        <v>0</v>
      </c>
      <c r="EY53" s="1312">
        <f t="shared" si="115"/>
        <v>0</v>
      </c>
      <c r="EZ53" s="1312">
        <f t="shared" si="115"/>
        <v>0</v>
      </c>
      <c r="FA53" s="1312">
        <f t="shared" si="115"/>
        <v>0</v>
      </c>
      <c r="FB53" s="1312">
        <f t="shared" si="115"/>
        <v>0</v>
      </c>
      <c r="FC53" s="1312">
        <f t="shared" si="115"/>
        <v>0</v>
      </c>
      <c r="FD53" s="1312">
        <f t="shared" si="115"/>
        <v>0</v>
      </c>
      <c r="FE53" s="1312">
        <f t="shared" si="115"/>
        <v>0</v>
      </c>
      <c r="FF53" s="1312">
        <f t="shared" si="115"/>
        <v>0</v>
      </c>
      <c r="FG53" s="1312">
        <f t="shared" si="115"/>
        <v>0</v>
      </c>
      <c r="FH53" s="1312">
        <f t="shared" si="115"/>
        <v>0</v>
      </c>
      <c r="FI53" s="1312">
        <f t="shared" si="115"/>
        <v>0</v>
      </c>
      <c r="FJ53" s="1312">
        <f t="shared" si="67"/>
        <v>0</v>
      </c>
      <c r="FK53" s="1312">
        <f t="shared" si="41"/>
        <v>0</v>
      </c>
      <c r="FL53" s="1312">
        <f t="shared" si="41"/>
        <v>0</v>
      </c>
      <c r="FM53" s="1320">
        <f t="shared" si="116"/>
        <v>0</v>
      </c>
      <c r="FN53" s="1312">
        <f t="shared" si="116"/>
        <v>0</v>
      </c>
      <c r="FO53" s="1312">
        <f t="shared" si="116"/>
        <v>0</v>
      </c>
      <c r="FP53" s="1312">
        <f t="shared" si="116"/>
        <v>0</v>
      </c>
      <c r="FQ53" s="1312">
        <f t="shared" si="116"/>
        <v>0</v>
      </c>
      <c r="FR53" s="1312">
        <f t="shared" si="116"/>
        <v>0</v>
      </c>
      <c r="FS53" s="1312">
        <f t="shared" si="116"/>
        <v>0</v>
      </c>
      <c r="FT53" s="1312">
        <f t="shared" si="116"/>
        <v>0</v>
      </c>
      <c r="FU53" s="1312">
        <f t="shared" si="116"/>
        <v>0</v>
      </c>
      <c r="FV53" s="1312">
        <f t="shared" si="116"/>
        <v>0</v>
      </c>
      <c r="FW53" s="1312">
        <f t="shared" si="116"/>
        <v>0</v>
      </c>
      <c r="FX53" s="1312">
        <f t="shared" si="116"/>
        <v>0</v>
      </c>
      <c r="FY53" s="1312">
        <f t="shared" si="116"/>
        <v>0</v>
      </c>
      <c r="FZ53" s="1312">
        <f t="shared" si="116"/>
        <v>0</v>
      </c>
      <c r="GA53" s="1312">
        <f t="shared" si="116"/>
        <v>0</v>
      </c>
      <c r="GB53" s="1312">
        <f t="shared" si="68"/>
        <v>0</v>
      </c>
      <c r="GC53" s="1312">
        <f t="shared" si="43"/>
        <v>0</v>
      </c>
      <c r="GD53" s="1312">
        <f t="shared" si="43"/>
        <v>0</v>
      </c>
      <c r="GE53" s="322">
        <f t="shared" si="117"/>
        <v>0</v>
      </c>
      <c r="GF53" s="280">
        <f t="shared" si="117"/>
        <v>0</v>
      </c>
      <c r="GG53" s="280">
        <f t="shared" si="117"/>
        <v>0</v>
      </c>
      <c r="GH53" s="280">
        <f t="shared" si="117"/>
        <v>0</v>
      </c>
      <c r="GI53" s="280">
        <f t="shared" si="117"/>
        <v>0</v>
      </c>
      <c r="GJ53" s="280">
        <f t="shared" si="117"/>
        <v>0</v>
      </c>
      <c r="GK53" s="280">
        <f t="shared" si="117"/>
        <v>0</v>
      </c>
      <c r="GL53" s="280">
        <f t="shared" si="117"/>
        <v>0</v>
      </c>
      <c r="GM53" s="280">
        <f t="shared" si="117"/>
        <v>0</v>
      </c>
      <c r="GN53" s="280">
        <f t="shared" si="117"/>
        <v>0</v>
      </c>
      <c r="GO53" s="280">
        <f t="shared" si="117"/>
        <v>0</v>
      </c>
      <c r="GP53" s="280">
        <f t="shared" si="117"/>
        <v>0</v>
      </c>
      <c r="GQ53" s="280">
        <f t="shared" si="117"/>
        <v>0</v>
      </c>
      <c r="GR53" s="280">
        <f t="shared" si="117"/>
        <v>0</v>
      </c>
      <c r="GS53" s="280">
        <f t="shared" si="106"/>
        <v>0</v>
      </c>
      <c r="GT53" s="280">
        <f t="shared" si="106"/>
        <v>0</v>
      </c>
      <c r="GU53" s="280">
        <f t="shared" si="97"/>
        <v>0</v>
      </c>
      <c r="GV53" s="280">
        <f t="shared" si="97"/>
        <v>0</v>
      </c>
      <c r="GW53" s="322">
        <f t="shared" si="97"/>
        <v>0</v>
      </c>
      <c r="GX53" s="280">
        <f t="shared" si="97"/>
        <v>0</v>
      </c>
      <c r="GY53" s="280">
        <f t="shared" si="97"/>
        <v>0</v>
      </c>
      <c r="GZ53" s="280">
        <f t="shared" si="97"/>
        <v>0</v>
      </c>
      <c r="HA53" s="280">
        <f t="shared" si="97"/>
        <v>0</v>
      </c>
      <c r="HB53" s="280">
        <f t="shared" si="97"/>
        <v>0</v>
      </c>
      <c r="HC53" s="280">
        <f t="shared" si="97"/>
        <v>0</v>
      </c>
      <c r="HD53" s="280">
        <f t="shared" si="97"/>
        <v>0</v>
      </c>
      <c r="HE53" s="280">
        <f t="shared" si="97"/>
        <v>0</v>
      </c>
      <c r="HF53" s="280">
        <f t="shared" si="97"/>
        <v>0</v>
      </c>
      <c r="HG53" s="280">
        <f t="shared" si="97"/>
        <v>0</v>
      </c>
      <c r="HH53" s="280">
        <f t="shared" si="97"/>
        <v>0</v>
      </c>
      <c r="HI53" s="280">
        <f t="shared" si="97"/>
        <v>0</v>
      </c>
      <c r="HJ53" s="280">
        <f t="shared" si="86"/>
        <v>0</v>
      </c>
      <c r="HK53" s="280">
        <f t="shared" si="86"/>
        <v>0</v>
      </c>
      <c r="HL53" s="280">
        <f t="shared" si="86"/>
        <v>0</v>
      </c>
      <c r="HM53" s="280">
        <f t="shared" si="86"/>
        <v>0</v>
      </c>
      <c r="HN53" s="321">
        <f t="shared" si="86"/>
        <v>0</v>
      </c>
      <c r="HP53" s="1322">
        <f t="shared" si="118"/>
        <v>0</v>
      </c>
      <c r="HQ53" s="1323">
        <f t="shared" si="118"/>
        <v>0</v>
      </c>
      <c r="HR53" s="1323">
        <f t="shared" si="118"/>
        <v>0</v>
      </c>
      <c r="HS53" s="1323">
        <f t="shared" si="118"/>
        <v>0</v>
      </c>
      <c r="HT53" s="1323">
        <f t="shared" si="118"/>
        <v>0</v>
      </c>
      <c r="HU53" s="1323">
        <f t="shared" si="118"/>
        <v>0</v>
      </c>
      <c r="HV53" s="1323">
        <f t="shared" si="118"/>
        <v>0</v>
      </c>
      <c r="HW53" s="1323">
        <f t="shared" si="118"/>
        <v>0</v>
      </c>
      <c r="HX53" s="1323">
        <f t="shared" si="118"/>
        <v>0</v>
      </c>
      <c r="HY53" s="1323">
        <f t="shared" si="118"/>
        <v>0</v>
      </c>
      <c r="HZ53" s="1323">
        <f t="shared" si="118"/>
        <v>0</v>
      </c>
      <c r="IA53" s="1323">
        <f t="shared" si="118"/>
        <v>0</v>
      </c>
      <c r="IB53" s="1323">
        <f t="shared" si="118"/>
        <v>0</v>
      </c>
      <c r="IC53" s="1323">
        <f t="shared" si="118"/>
        <v>0</v>
      </c>
      <c r="ID53" s="1323">
        <f t="shared" si="107"/>
        <v>0</v>
      </c>
      <c r="IE53" s="1323">
        <f t="shared" si="107"/>
        <v>0</v>
      </c>
      <c r="IF53" s="1323">
        <f t="shared" si="98"/>
        <v>0</v>
      </c>
      <c r="IG53" s="1323">
        <f t="shared" si="98"/>
        <v>0</v>
      </c>
      <c r="IH53" s="1322">
        <f t="shared" si="119"/>
        <v>0</v>
      </c>
      <c r="II53" s="1323">
        <f t="shared" si="119"/>
        <v>0</v>
      </c>
      <c r="IJ53" s="1323">
        <f t="shared" si="119"/>
        <v>0</v>
      </c>
      <c r="IK53" s="1323">
        <f t="shared" si="119"/>
        <v>0</v>
      </c>
      <c r="IL53" s="1323">
        <f t="shared" si="119"/>
        <v>0</v>
      </c>
      <c r="IM53" s="1323">
        <f t="shared" si="119"/>
        <v>0</v>
      </c>
      <c r="IN53" s="1323">
        <f t="shared" si="119"/>
        <v>0</v>
      </c>
      <c r="IO53" s="1323">
        <f t="shared" si="119"/>
        <v>0</v>
      </c>
      <c r="IP53" s="1323">
        <f t="shared" si="119"/>
        <v>0</v>
      </c>
      <c r="IQ53" s="1323">
        <f t="shared" si="119"/>
        <v>0</v>
      </c>
      <c r="IR53" s="1323">
        <f t="shared" si="119"/>
        <v>0</v>
      </c>
      <c r="IS53" s="1323">
        <f t="shared" si="119"/>
        <v>0</v>
      </c>
      <c r="IT53" s="1323">
        <f t="shared" si="119"/>
        <v>0</v>
      </c>
      <c r="IU53" s="1323">
        <f t="shared" si="119"/>
        <v>0</v>
      </c>
      <c r="IV53" s="1323">
        <f t="shared" si="108"/>
        <v>0</v>
      </c>
      <c r="IW53" s="1323">
        <f t="shared" si="108"/>
        <v>0</v>
      </c>
      <c r="IX53" s="1323">
        <f t="shared" si="99"/>
        <v>0</v>
      </c>
      <c r="IY53" s="1323">
        <f t="shared" si="99"/>
        <v>0</v>
      </c>
      <c r="IZ53" s="1324">
        <f t="shared" si="73"/>
        <v>0</v>
      </c>
      <c r="JA53" s="1325">
        <f t="shared" si="73"/>
        <v>0</v>
      </c>
      <c r="JB53" s="1325">
        <f t="shared" si="73"/>
        <v>0</v>
      </c>
      <c r="JC53" s="1325">
        <f t="shared" si="73"/>
        <v>0</v>
      </c>
      <c r="JD53" s="1325">
        <f t="shared" si="73"/>
        <v>0</v>
      </c>
      <c r="JE53" s="1325">
        <f t="shared" si="73"/>
        <v>0</v>
      </c>
      <c r="JF53" s="1325">
        <f t="shared" si="73"/>
        <v>0</v>
      </c>
      <c r="JG53" s="1325">
        <f t="shared" si="73"/>
        <v>0</v>
      </c>
      <c r="JH53" s="1325">
        <f t="shared" si="73"/>
        <v>0</v>
      </c>
      <c r="JI53" s="1325">
        <f t="shared" si="73"/>
        <v>0</v>
      </c>
      <c r="JJ53" s="1325">
        <f t="shared" si="73"/>
        <v>0</v>
      </c>
      <c r="JK53" s="1325">
        <f t="shared" si="73"/>
        <v>0</v>
      </c>
      <c r="JL53" s="1325">
        <f t="shared" si="73"/>
        <v>0</v>
      </c>
      <c r="JM53" s="1325">
        <f t="shared" si="73"/>
        <v>0</v>
      </c>
      <c r="JN53" s="1325">
        <f t="shared" si="73"/>
        <v>0</v>
      </c>
      <c r="JO53" s="1325">
        <f t="shared" si="73"/>
        <v>0</v>
      </c>
      <c r="JP53" s="1325">
        <f t="shared" si="100"/>
        <v>0</v>
      </c>
      <c r="JQ53" s="1326">
        <f t="shared" si="100"/>
        <v>0</v>
      </c>
      <c r="JS53" s="327"/>
      <c r="JT53" s="323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24">
        <f t="shared" si="120"/>
        <v>0</v>
      </c>
      <c r="JV53" s="1224">
        <f t="shared" si="120"/>
        <v>0</v>
      </c>
      <c r="JW53" s="1224">
        <f t="shared" si="120"/>
        <v>0</v>
      </c>
      <c r="JX53" s="1224">
        <f t="shared" si="120"/>
        <v>0</v>
      </c>
      <c r="JY53" s="1224">
        <f t="shared" si="120"/>
        <v>0</v>
      </c>
      <c r="JZ53" s="1224">
        <f t="shared" si="120"/>
        <v>0</v>
      </c>
      <c r="KA53" s="1224">
        <f t="shared" si="120"/>
        <v>0</v>
      </c>
      <c r="KB53" s="1224">
        <f t="shared" si="120"/>
        <v>0</v>
      </c>
      <c r="KC53" s="1224">
        <f t="shared" si="120"/>
        <v>0</v>
      </c>
      <c r="KD53" s="1224">
        <f t="shared" si="120"/>
        <v>0</v>
      </c>
      <c r="KE53" s="1224">
        <f t="shared" si="120"/>
        <v>0</v>
      </c>
      <c r="KF53" s="1224">
        <f t="shared" si="120"/>
        <v>0</v>
      </c>
      <c r="KG53" s="1224">
        <f t="shared" si="120"/>
        <v>0</v>
      </c>
      <c r="KH53" s="1224">
        <f t="shared" si="120"/>
        <v>0</v>
      </c>
      <c r="KI53" s="1224">
        <f t="shared" si="120"/>
        <v>0</v>
      </c>
      <c r="KJ53" s="1224">
        <f t="shared" si="74"/>
        <v>0</v>
      </c>
      <c r="KK53" s="1225">
        <f t="shared" si="54"/>
        <v>0</v>
      </c>
      <c r="KM53" s="327"/>
      <c r="KN53" s="280">
        <f t="shared" si="92"/>
        <v>0</v>
      </c>
      <c r="KO53" s="280">
        <f t="shared" si="92"/>
        <v>0</v>
      </c>
      <c r="KP53" s="280">
        <f t="shared" si="92"/>
        <v>0</v>
      </c>
      <c r="KQ53" s="280">
        <f t="shared" si="92"/>
        <v>0</v>
      </c>
      <c r="KR53" s="280">
        <f t="shared" si="92"/>
        <v>0</v>
      </c>
      <c r="KS53" s="280">
        <f t="shared" si="92"/>
        <v>0</v>
      </c>
      <c r="KT53" s="280">
        <f t="shared" si="92"/>
        <v>0</v>
      </c>
      <c r="KU53" s="280">
        <f t="shared" si="92"/>
        <v>0</v>
      </c>
      <c r="KV53" s="280">
        <f t="shared" si="92"/>
        <v>0</v>
      </c>
      <c r="KW53" s="280">
        <f t="shared" si="92"/>
        <v>0</v>
      </c>
      <c r="KX53" s="280">
        <f t="shared" si="92"/>
        <v>0</v>
      </c>
      <c r="KY53" s="280">
        <f t="shared" si="92"/>
        <v>0</v>
      </c>
      <c r="KZ53" s="280">
        <f t="shared" si="92"/>
        <v>0</v>
      </c>
      <c r="LA53" s="280">
        <f t="shared" si="92"/>
        <v>0</v>
      </c>
      <c r="LB53" s="280">
        <f t="shared" si="92"/>
        <v>0</v>
      </c>
      <c r="LC53" s="280">
        <f t="shared" si="92"/>
        <v>0</v>
      </c>
      <c r="LD53" s="280">
        <f t="shared" si="92"/>
        <v>0</v>
      </c>
      <c r="LE53" s="321">
        <f t="shared" si="92"/>
        <v>0</v>
      </c>
      <c r="LG53" s="327"/>
      <c r="LH53" s="280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80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80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80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80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80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80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80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80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80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80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80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80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80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0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0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0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1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27"/>
      <c r="MB53" s="280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0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0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0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0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0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0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0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0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0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0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0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0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80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0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0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0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1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27"/>
      <c r="MV53" s="280">
        <f t="shared" si="121"/>
        <v>0</v>
      </c>
      <c r="MW53" s="280">
        <f t="shared" si="121"/>
        <v>0</v>
      </c>
      <c r="MX53" s="280">
        <f t="shared" si="121"/>
        <v>0</v>
      </c>
      <c r="MY53" s="280">
        <f t="shared" si="121"/>
        <v>0</v>
      </c>
      <c r="MZ53" s="280">
        <f t="shared" si="121"/>
        <v>0</v>
      </c>
      <c r="NA53" s="280">
        <f t="shared" si="121"/>
        <v>0</v>
      </c>
      <c r="NB53" s="280">
        <f t="shared" si="121"/>
        <v>0</v>
      </c>
      <c r="NC53" s="280">
        <f t="shared" si="121"/>
        <v>0</v>
      </c>
      <c r="ND53" s="280">
        <f t="shared" si="121"/>
        <v>0</v>
      </c>
      <c r="NE53" s="280">
        <f t="shared" si="121"/>
        <v>0</v>
      </c>
      <c r="NF53" s="280">
        <f t="shared" si="121"/>
        <v>0</v>
      </c>
      <c r="NG53" s="280">
        <f t="shared" si="121"/>
        <v>0</v>
      </c>
      <c r="NH53" s="280">
        <f t="shared" si="121"/>
        <v>0</v>
      </c>
      <c r="NI53" s="280">
        <f t="shared" si="121"/>
        <v>0</v>
      </c>
      <c r="NJ53" s="280">
        <f t="shared" si="109"/>
        <v>0</v>
      </c>
      <c r="NK53" s="280">
        <f t="shared" si="109"/>
        <v>0</v>
      </c>
      <c r="NL53" s="280">
        <f t="shared" si="101"/>
        <v>0</v>
      </c>
      <c r="NM53" s="321">
        <f t="shared" si="101"/>
        <v>0</v>
      </c>
      <c r="NO53" s="327"/>
      <c r="NP53" s="280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0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0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0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0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0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0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0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0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0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0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0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0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0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0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0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0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1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2">
        <f t="shared" si="58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25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1174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Y$6:$Y$1806, MATCH($B$6 &amp; $A54, 'F6 - Debt Dataset'!$E$6:$E$1806 &amp; 'F6 - Debt Dataset'!$DF$6:$DF$1806, 0)), "-")</f>
        <v>-</v>
      </c>
      <c r="O54" s="374" cm="1">
        <f t="array" ref="O54">IFERROR(INDEX('F6 - Debt Dataset'!$Z$6:$Z$1806, MATCH($B$6 &amp; $A54, 'F6 - Debt Dataset'!$E$6:$E$1806 &amp; 'F6 - Debt Dataset'!$DF$6:$DF$1806, 0)), 0)</f>
        <v>0</v>
      </c>
      <c r="P54" s="372" cm="1">
        <f t="array" ref="P54">IFERROR(INDEX('F6 - Debt Dataset'!$AA$6:$AA$1806, MATCH($B$6 &amp; $A54, 'F6 - Debt Dataset'!$E$6:$E$1806 &amp; 'F6 - Debt Dataset'!$DF$6:$DF$1806, 0)), 0)</f>
        <v>0</v>
      </c>
      <c r="Q54" s="372" cm="1">
        <f t="array" ref="Q54">IFERROR(IF(P54=0, INDEX('I2 - Monthly Inflation'!$G$6:$H$413, MATCH(EOMONTH(EDATE(F54,-O54),0), 'I2 - Monthly Inflation'!$A$6:$A$389, 0), 1 + (N54 = "RPI")), P54), 0)</f>
        <v>0</v>
      </c>
      <c r="R54" s="372" t="str">
        <f t="shared" si="26"/>
        <v>-</v>
      </c>
      <c r="S54" s="372" t="str">
        <f t="shared" si="27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1319">
        <f t="shared" si="102"/>
        <v>0</v>
      </c>
      <c r="V54" s="317">
        <f t="shared" si="102"/>
        <v>0</v>
      </c>
      <c r="W54" s="317">
        <f t="shared" si="102"/>
        <v>0</v>
      </c>
      <c r="X54" s="317">
        <f t="shared" si="102"/>
        <v>0</v>
      </c>
      <c r="Y54" s="317">
        <f t="shared" si="102"/>
        <v>0</v>
      </c>
      <c r="Z54" s="317">
        <f t="shared" si="102"/>
        <v>0</v>
      </c>
      <c r="AA54" s="317">
        <f t="shared" si="102"/>
        <v>0</v>
      </c>
      <c r="AB54" s="317">
        <f t="shared" si="102"/>
        <v>0</v>
      </c>
      <c r="AC54" s="317">
        <f t="shared" si="102"/>
        <v>0</v>
      </c>
      <c r="AD54" s="317">
        <f t="shared" si="102"/>
        <v>0</v>
      </c>
      <c r="AE54" s="317">
        <f t="shared" si="102"/>
        <v>0</v>
      </c>
      <c r="AF54" s="317">
        <f t="shared" si="102"/>
        <v>0</v>
      </c>
      <c r="AG54" s="317">
        <f t="shared" si="102"/>
        <v>0</v>
      </c>
      <c r="AH54" s="317">
        <f t="shared" si="102"/>
        <v>0</v>
      </c>
      <c r="AI54" s="317">
        <f t="shared" si="102"/>
        <v>0</v>
      </c>
      <c r="AJ54" s="317">
        <f t="shared" si="102"/>
        <v>0</v>
      </c>
      <c r="AK54" s="317">
        <f t="shared" si="93"/>
        <v>0</v>
      </c>
      <c r="AL54" s="317">
        <f t="shared" si="93"/>
        <v>0</v>
      </c>
      <c r="AM54" s="317">
        <f t="shared" si="93"/>
        <v>0</v>
      </c>
      <c r="AN54" s="322">
        <f t="shared" si="110"/>
        <v>0</v>
      </c>
      <c r="AO54" s="280">
        <f t="shared" si="110"/>
        <v>0</v>
      </c>
      <c r="AP54" s="280">
        <f t="shared" si="110"/>
        <v>0</v>
      </c>
      <c r="AQ54" s="280">
        <f t="shared" si="110"/>
        <v>0</v>
      </c>
      <c r="AR54" s="280">
        <f t="shared" si="110"/>
        <v>0</v>
      </c>
      <c r="AS54" s="280">
        <f t="shared" si="110"/>
        <v>0</v>
      </c>
      <c r="AT54" s="280">
        <f t="shared" si="110"/>
        <v>0</v>
      </c>
      <c r="AU54" s="280">
        <f t="shared" si="110"/>
        <v>0</v>
      </c>
      <c r="AV54" s="280">
        <f t="shared" si="110"/>
        <v>0</v>
      </c>
      <c r="AW54" s="280">
        <f t="shared" si="110"/>
        <v>0</v>
      </c>
      <c r="AX54" s="280">
        <f t="shared" si="110"/>
        <v>0</v>
      </c>
      <c r="AY54" s="280">
        <f t="shared" si="110"/>
        <v>0</v>
      </c>
      <c r="AZ54" s="280">
        <f t="shared" si="110"/>
        <v>0</v>
      </c>
      <c r="BA54" s="280">
        <f t="shared" si="110"/>
        <v>0</v>
      </c>
      <c r="BB54" s="280">
        <f t="shared" si="110"/>
        <v>0</v>
      </c>
      <c r="BC54" s="280">
        <f t="shared" si="62"/>
        <v>0</v>
      </c>
      <c r="BD54" s="280">
        <f t="shared" si="62"/>
        <v>0</v>
      </c>
      <c r="BE54" s="280">
        <f t="shared" si="62"/>
        <v>0</v>
      </c>
      <c r="BF54" s="280">
        <f t="shared" si="62"/>
        <v>0</v>
      </c>
      <c r="BG54" s="322">
        <f t="shared" si="111"/>
        <v>0</v>
      </c>
      <c r="BH54" s="280">
        <f t="shared" si="111"/>
        <v>0</v>
      </c>
      <c r="BI54" s="280">
        <f t="shared" si="111"/>
        <v>0</v>
      </c>
      <c r="BJ54" s="280">
        <f t="shared" si="111"/>
        <v>0</v>
      </c>
      <c r="BK54" s="280">
        <f t="shared" si="111"/>
        <v>0</v>
      </c>
      <c r="BL54" s="280">
        <f t="shared" si="111"/>
        <v>0</v>
      </c>
      <c r="BM54" s="280">
        <f t="shared" si="111"/>
        <v>0</v>
      </c>
      <c r="BN54" s="280">
        <f t="shared" si="111"/>
        <v>0</v>
      </c>
      <c r="BO54" s="280">
        <f t="shared" si="111"/>
        <v>0</v>
      </c>
      <c r="BP54" s="280">
        <f t="shared" si="111"/>
        <v>0</v>
      </c>
      <c r="BQ54" s="280">
        <f t="shared" si="111"/>
        <v>0</v>
      </c>
      <c r="BR54" s="280">
        <f t="shared" si="111"/>
        <v>0</v>
      </c>
      <c r="BS54" s="280">
        <f t="shared" si="111"/>
        <v>0</v>
      </c>
      <c r="BT54" s="280">
        <f t="shared" si="111"/>
        <v>0</v>
      </c>
      <c r="BU54" s="280">
        <f t="shared" si="111"/>
        <v>0</v>
      </c>
      <c r="BV54" s="280">
        <f t="shared" si="63"/>
        <v>0</v>
      </c>
      <c r="BW54" s="280">
        <f t="shared" si="63"/>
        <v>0</v>
      </c>
      <c r="BX54" s="280">
        <f t="shared" si="63"/>
        <v>0</v>
      </c>
      <c r="BY54" s="280">
        <f t="shared" si="63"/>
        <v>0</v>
      </c>
      <c r="BZ54" s="322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0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80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80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80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80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80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80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80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80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80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80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80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80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80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80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0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0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1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2">
        <f t="shared" si="112"/>
        <v>0</v>
      </c>
      <c r="CT54" s="1312">
        <f t="shared" si="112"/>
        <v>0</v>
      </c>
      <c r="CU54" s="1312">
        <f t="shared" si="112"/>
        <v>0</v>
      </c>
      <c r="CV54" s="1312">
        <f t="shared" si="112"/>
        <v>0</v>
      </c>
      <c r="CW54" s="1312">
        <f t="shared" si="112"/>
        <v>0</v>
      </c>
      <c r="CX54" s="1312">
        <f t="shared" si="112"/>
        <v>0</v>
      </c>
      <c r="CY54" s="1312">
        <f t="shared" si="112"/>
        <v>0</v>
      </c>
      <c r="CZ54" s="1312">
        <f t="shared" si="112"/>
        <v>0</v>
      </c>
      <c r="DA54" s="1312">
        <f t="shared" si="112"/>
        <v>0</v>
      </c>
      <c r="DB54" s="1312">
        <f t="shared" si="112"/>
        <v>0</v>
      </c>
      <c r="DC54" s="1312">
        <f t="shared" si="112"/>
        <v>0</v>
      </c>
      <c r="DD54" s="1312">
        <f t="shared" si="112"/>
        <v>0</v>
      </c>
      <c r="DE54" s="1312">
        <f t="shared" si="112"/>
        <v>0</v>
      </c>
      <c r="DF54" s="1312">
        <f t="shared" si="112"/>
        <v>0</v>
      </c>
      <c r="DG54" s="1312">
        <f t="shared" si="103"/>
        <v>0</v>
      </c>
      <c r="DH54" s="1312">
        <f t="shared" si="103"/>
        <v>0</v>
      </c>
      <c r="DI54" s="1312">
        <f t="shared" si="94"/>
        <v>0</v>
      </c>
      <c r="DJ54" s="1312">
        <f t="shared" si="94"/>
        <v>0</v>
      </c>
      <c r="DK54" s="322">
        <f t="shared" si="113"/>
        <v>0</v>
      </c>
      <c r="DL54" s="280">
        <f t="shared" si="113"/>
        <v>0</v>
      </c>
      <c r="DM54" s="280">
        <f t="shared" si="113"/>
        <v>0</v>
      </c>
      <c r="DN54" s="280">
        <f t="shared" si="113"/>
        <v>0</v>
      </c>
      <c r="DO54" s="280">
        <f t="shared" si="113"/>
        <v>0</v>
      </c>
      <c r="DP54" s="280">
        <f t="shared" si="113"/>
        <v>0</v>
      </c>
      <c r="DQ54" s="280">
        <f t="shared" si="113"/>
        <v>0</v>
      </c>
      <c r="DR54" s="280">
        <f t="shared" si="113"/>
        <v>0</v>
      </c>
      <c r="DS54" s="280">
        <f t="shared" si="113"/>
        <v>0</v>
      </c>
      <c r="DT54" s="280">
        <f t="shared" si="113"/>
        <v>0</v>
      </c>
      <c r="DU54" s="280">
        <f t="shared" si="113"/>
        <v>0</v>
      </c>
      <c r="DV54" s="280">
        <f t="shared" si="113"/>
        <v>0</v>
      </c>
      <c r="DW54" s="280">
        <f t="shared" si="113"/>
        <v>0</v>
      </c>
      <c r="DX54" s="280">
        <f t="shared" si="113"/>
        <v>0</v>
      </c>
      <c r="DY54" s="280">
        <f t="shared" si="104"/>
        <v>0</v>
      </c>
      <c r="DZ54" s="280">
        <f t="shared" si="104"/>
        <v>0</v>
      </c>
      <c r="EA54" s="280">
        <f t="shared" si="95"/>
        <v>0</v>
      </c>
      <c r="EB54" s="280">
        <f t="shared" si="95"/>
        <v>0</v>
      </c>
      <c r="EC54" s="322">
        <f t="shared" si="114"/>
        <v>0</v>
      </c>
      <c r="ED54" s="280">
        <f t="shared" si="114"/>
        <v>0</v>
      </c>
      <c r="EE54" s="280">
        <f t="shared" si="114"/>
        <v>0</v>
      </c>
      <c r="EF54" s="280">
        <f t="shared" si="114"/>
        <v>0</v>
      </c>
      <c r="EG54" s="280">
        <f t="shared" si="114"/>
        <v>0</v>
      </c>
      <c r="EH54" s="280">
        <f t="shared" si="114"/>
        <v>0</v>
      </c>
      <c r="EI54" s="280">
        <f t="shared" si="114"/>
        <v>0</v>
      </c>
      <c r="EJ54" s="280">
        <f t="shared" si="114"/>
        <v>0</v>
      </c>
      <c r="EK54" s="280">
        <f t="shared" si="114"/>
        <v>0</v>
      </c>
      <c r="EL54" s="280">
        <f t="shared" si="114"/>
        <v>0</v>
      </c>
      <c r="EM54" s="280">
        <f t="shared" si="114"/>
        <v>0</v>
      </c>
      <c r="EN54" s="280">
        <f t="shared" si="114"/>
        <v>0</v>
      </c>
      <c r="EO54" s="280">
        <f t="shared" si="114"/>
        <v>0</v>
      </c>
      <c r="EP54" s="280">
        <f t="shared" si="114"/>
        <v>0</v>
      </c>
      <c r="EQ54" s="280">
        <f t="shared" si="105"/>
        <v>0</v>
      </c>
      <c r="ER54" s="280">
        <f t="shared" si="105"/>
        <v>0</v>
      </c>
      <c r="ES54" s="280">
        <f t="shared" si="96"/>
        <v>0</v>
      </c>
      <c r="ET54" s="280">
        <f t="shared" si="96"/>
        <v>0</v>
      </c>
      <c r="EU54" s="1320">
        <f t="shared" si="115"/>
        <v>0</v>
      </c>
      <c r="EV54" s="1312">
        <f t="shared" si="115"/>
        <v>0</v>
      </c>
      <c r="EW54" s="1312">
        <f t="shared" si="115"/>
        <v>0</v>
      </c>
      <c r="EX54" s="1312">
        <f t="shared" si="115"/>
        <v>0</v>
      </c>
      <c r="EY54" s="1312">
        <f t="shared" si="115"/>
        <v>0</v>
      </c>
      <c r="EZ54" s="1312">
        <f t="shared" si="115"/>
        <v>0</v>
      </c>
      <c r="FA54" s="1312">
        <f t="shared" si="115"/>
        <v>0</v>
      </c>
      <c r="FB54" s="1312">
        <f t="shared" si="115"/>
        <v>0</v>
      </c>
      <c r="FC54" s="1312">
        <f t="shared" si="115"/>
        <v>0</v>
      </c>
      <c r="FD54" s="1312">
        <f t="shared" si="115"/>
        <v>0</v>
      </c>
      <c r="FE54" s="1312">
        <f t="shared" si="115"/>
        <v>0</v>
      </c>
      <c r="FF54" s="1312">
        <f t="shared" si="115"/>
        <v>0</v>
      </c>
      <c r="FG54" s="1312">
        <f t="shared" si="115"/>
        <v>0</v>
      </c>
      <c r="FH54" s="1312">
        <f t="shared" si="115"/>
        <v>0</v>
      </c>
      <c r="FI54" s="1312">
        <f t="shared" si="115"/>
        <v>0</v>
      </c>
      <c r="FJ54" s="1312">
        <f t="shared" si="67"/>
        <v>0</v>
      </c>
      <c r="FK54" s="1312">
        <f t="shared" si="41"/>
        <v>0</v>
      </c>
      <c r="FL54" s="1312">
        <f t="shared" si="41"/>
        <v>0</v>
      </c>
      <c r="FM54" s="1320">
        <f t="shared" si="116"/>
        <v>0</v>
      </c>
      <c r="FN54" s="1312">
        <f t="shared" si="116"/>
        <v>0</v>
      </c>
      <c r="FO54" s="1312">
        <f t="shared" si="116"/>
        <v>0</v>
      </c>
      <c r="FP54" s="1312">
        <f t="shared" si="116"/>
        <v>0</v>
      </c>
      <c r="FQ54" s="1312">
        <f t="shared" si="116"/>
        <v>0</v>
      </c>
      <c r="FR54" s="1312">
        <f t="shared" si="116"/>
        <v>0</v>
      </c>
      <c r="FS54" s="1312">
        <f t="shared" si="116"/>
        <v>0</v>
      </c>
      <c r="FT54" s="1312">
        <f t="shared" si="116"/>
        <v>0</v>
      </c>
      <c r="FU54" s="1312">
        <f t="shared" si="116"/>
        <v>0</v>
      </c>
      <c r="FV54" s="1312">
        <f t="shared" si="116"/>
        <v>0</v>
      </c>
      <c r="FW54" s="1312">
        <f t="shared" si="116"/>
        <v>0</v>
      </c>
      <c r="FX54" s="1312">
        <f t="shared" si="116"/>
        <v>0</v>
      </c>
      <c r="FY54" s="1312">
        <f t="shared" si="116"/>
        <v>0</v>
      </c>
      <c r="FZ54" s="1312">
        <f t="shared" si="116"/>
        <v>0</v>
      </c>
      <c r="GA54" s="1312">
        <f t="shared" si="116"/>
        <v>0</v>
      </c>
      <c r="GB54" s="1312">
        <f t="shared" si="68"/>
        <v>0</v>
      </c>
      <c r="GC54" s="1312">
        <f t="shared" si="43"/>
        <v>0</v>
      </c>
      <c r="GD54" s="1312">
        <f t="shared" si="43"/>
        <v>0</v>
      </c>
      <c r="GE54" s="322">
        <f t="shared" si="117"/>
        <v>0</v>
      </c>
      <c r="GF54" s="280">
        <f t="shared" si="117"/>
        <v>0</v>
      </c>
      <c r="GG54" s="280">
        <f t="shared" si="117"/>
        <v>0</v>
      </c>
      <c r="GH54" s="280">
        <f t="shared" si="117"/>
        <v>0</v>
      </c>
      <c r="GI54" s="280">
        <f t="shared" si="117"/>
        <v>0</v>
      </c>
      <c r="GJ54" s="280">
        <f t="shared" si="117"/>
        <v>0</v>
      </c>
      <c r="GK54" s="280">
        <f t="shared" si="117"/>
        <v>0</v>
      </c>
      <c r="GL54" s="280">
        <f t="shared" si="117"/>
        <v>0</v>
      </c>
      <c r="GM54" s="280">
        <f t="shared" si="117"/>
        <v>0</v>
      </c>
      <c r="GN54" s="280">
        <f t="shared" si="117"/>
        <v>0</v>
      </c>
      <c r="GO54" s="280">
        <f t="shared" si="117"/>
        <v>0</v>
      </c>
      <c r="GP54" s="280">
        <f t="shared" si="117"/>
        <v>0</v>
      </c>
      <c r="GQ54" s="280">
        <f t="shared" si="117"/>
        <v>0</v>
      </c>
      <c r="GR54" s="280">
        <f t="shared" si="117"/>
        <v>0</v>
      </c>
      <c r="GS54" s="280">
        <f t="shared" si="106"/>
        <v>0</v>
      </c>
      <c r="GT54" s="280">
        <f t="shared" si="106"/>
        <v>0</v>
      </c>
      <c r="GU54" s="280">
        <f t="shared" si="97"/>
        <v>0</v>
      </c>
      <c r="GV54" s="280">
        <f t="shared" si="97"/>
        <v>0</v>
      </c>
      <c r="GW54" s="322">
        <f t="shared" si="97"/>
        <v>0</v>
      </c>
      <c r="GX54" s="280">
        <f t="shared" si="97"/>
        <v>0</v>
      </c>
      <c r="GY54" s="280">
        <f t="shared" si="97"/>
        <v>0</v>
      </c>
      <c r="GZ54" s="280">
        <f t="shared" si="97"/>
        <v>0</v>
      </c>
      <c r="HA54" s="280">
        <f t="shared" si="97"/>
        <v>0</v>
      </c>
      <c r="HB54" s="280">
        <f t="shared" si="97"/>
        <v>0</v>
      </c>
      <c r="HC54" s="280">
        <f t="shared" si="97"/>
        <v>0</v>
      </c>
      <c r="HD54" s="280">
        <f t="shared" si="97"/>
        <v>0</v>
      </c>
      <c r="HE54" s="280">
        <f t="shared" si="97"/>
        <v>0</v>
      </c>
      <c r="HF54" s="280">
        <f t="shared" si="97"/>
        <v>0</v>
      </c>
      <c r="HG54" s="280">
        <f t="shared" si="97"/>
        <v>0</v>
      </c>
      <c r="HH54" s="280">
        <f t="shared" si="97"/>
        <v>0</v>
      </c>
      <c r="HI54" s="280">
        <f t="shared" si="97"/>
        <v>0</v>
      </c>
      <c r="HJ54" s="280">
        <f t="shared" si="86"/>
        <v>0</v>
      </c>
      <c r="HK54" s="280">
        <f t="shared" si="86"/>
        <v>0</v>
      </c>
      <c r="HL54" s="280">
        <f t="shared" si="86"/>
        <v>0</v>
      </c>
      <c r="HM54" s="280">
        <f t="shared" si="86"/>
        <v>0</v>
      </c>
      <c r="HN54" s="321">
        <f t="shared" si="86"/>
        <v>0</v>
      </c>
      <c r="HP54" s="1322">
        <f t="shared" si="118"/>
        <v>0</v>
      </c>
      <c r="HQ54" s="1323">
        <f t="shared" si="118"/>
        <v>0</v>
      </c>
      <c r="HR54" s="1323">
        <f t="shared" si="118"/>
        <v>0</v>
      </c>
      <c r="HS54" s="1323">
        <f t="shared" si="118"/>
        <v>0</v>
      </c>
      <c r="HT54" s="1323">
        <f t="shared" si="118"/>
        <v>0</v>
      </c>
      <c r="HU54" s="1323">
        <f t="shared" si="118"/>
        <v>0</v>
      </c>
      <c r="HV54" s="1323">
        <f t="shared" si="118"/>
        <v>0</v>
      </c>
      <c r="HW54" s="1323">
        <f t="shared" si="118"/>
        <v>0</v>
      </c>
      <c r="HX54" s="1323">
        <f t="shared" si="118"/>
        <v>0</v>
      </c>
      <c r="HY54" s="1323">
        <f t="shared" si="118"/>
        <v>0</v>
      </c>
      <c r="HZ54" s="1323">
        <f t="shared" si="118"/>
        <v>0</v>
      </c>
      <c r="IA54" s="1323">
        <f t="shared" si="118"/>
        <v>0</v>
      </c>
      <c r="IB54" s="1323">
        <f t="shared" si="118"/>
        <v>0</v>
      </c>
      <c r="IC54" s="1323">
        <f t="shared" si="118"/>
        <v>0</v>
      </c>
      <c r="ID54" s="1323">
        <f t="shared" si="107"/>
        <v>0</v>
      </c>
      <c r="IE54" s="1323">
        <f t="shared" si="107"/>
        <v>0</v>
      </c>
      <c r="IF54" s="1323">
        <f t="shared" si="98"/>
        <v>0</v>
      </c>
      <c r="IG54" s="1323">
        <f t="shared" si="98"/>
        <v>0</v>
      </c>
      <c r="IH54" s="1322">
        <f t="shared" si="119"/>
        <v>0</v>
      </c>
      <c r="II54" s="1323">
        <f t="shared" si="119"/>
        <v>0</v>
      </c>
      <c r="IJ54" s="1323">
        <f t="shared" si="119"/>
        <v>0</v>
      </c>
      <c r="IK54" s="1323">
        <f t="shared" si="119"/>
        <v>0</v>
      </c>
      <c r="IL54" s="1323">
        <f t="shared" si="119"/>
        <v>0</v>
      </c>
      <c r="IM54" s="1323">
        <f t="shared" si="119"/>
        <v>0</v>
      </c>
      <c r="IN54" s="1323">
        <f t="shared" si="119"/>
        <v>0</v>
      </c>
      <c r="IO54" s="1323">
        <f t="shared" si="119"/>
        <v>0</v>
      </c>
      <c r="IP54" s="1323">
        <f t="shared" si="119"/>
        <v>0</v>
      </c>
      <c r="IQ54" s="1323">
        <f t="shared" si="119"/>
        <v>0</v>
      </c>
      <c r="IR54" s="1323">
        <f t="shared" si="119"/>
        <v>0</v>
      </c>
      <c r="IS54" s="1323">
        <f t="shared" si="119"/>
        <v>0</v>
      </c>
      <c r="IT54" s="1323">
        <f t="shared" si="119"/>
        <v>0</v>
      </c>
      <c r="IU54" s="1323">
        <f t="shared" si="119"/>
        <v>0</v>
      </c>
      <c r="IV54" s="1323">
        <f t="shared" si="108"/>
        <v>0</v>
      </c>
      <c r="IW54" s="1323">
        <f t="shared" si="108"/>
        <v>0</v>
      </c>
      <c r="IX54" s="1323">
        <f t="shared" si="99"/>
        <v>0</v>
      </c>
      <c r="IY54" s="1323">
        <f t="shared" si="99"/>
        <v>0</v>
      </c>
      <c r="IZ54" s="1324">
        <f t="shared" si="73"/>
        <v>0</v>
      </c>
      <c r="JA54" s="1325">
        <f t="shared" si="73"/>
        <v>0</v>
      </c>
      <c r="JB54" s="1325">
        <f t="shared" si="73"/>
        <v>0</v>
      </c>
      <c r="JC54" s="1325">
        <f t="shared" si="73"/>
        <v>0</v>
      </c>
      <c r="JD54" s="1325">
        <f t="shared" si="73"/>
        <v>0</v>
      </c>
      <c r="JE54" s="1325">
        <f t="shared" si="73"/>
        <v>0</v>
      </c>
      <c r="JF54" s="1325">
        <f t="shared" si="73"/>
        <v>0</v>
      </c>
      <c r="JG54" s="1325">
        <f t="shared" si="73"/>
        <v>0</v>
      </c>
      <c r="JH54" s="1325">
        <f t="shared" si="73"/>
        <v>0</v>
      </c>
      <c r="JI54" s="1325">
        <f t="shared" si="73"/>
        <v>0</v>
      </c>
      <c r="JJ54" s="1325">
        <f t="shared" si="73"/>
        <v>0</v>
      </c>
      <c r="JK54" s="1325">
        <f t="shared" si="73"/>
        <v>0</v>
      </c>
      <c r="JL54" s="1325">
        <f t="shared" si="73"/>
        <v>0</v>
      </c>
      <c r="JM54" s="1325">
        <f t="shared" si="73"/>
        <v>0</v>
      </c>
      <c r="JN54" s="1325">
        <f t="shared" si="73"/>
        <v>0</v>
      </c>
      <c r="JO54" s="1325">
        <f t="shared" ref="JO54:JO60" si="122">IF($F54 = "-", 0, IF($I54&lt;JO$9,0,(JO$9-$F54)/365)*BW54)</f>
        <v>0</v>
      </c>
      <c r="JP54" s="1325">
        <f t="shared" si="100"/>
        <v>0</v>
      </c>
      <c r="JQ54" s="1326">
        <f t="shared" si="100"/>
        <v>0</v>
      </c>
      <c r="JS54" s="327"/>
      <c r="JT54" s="323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24">
        <f t="shared" si="120"/>
        <v>0</v>
      </c>
      <c r="JV54" s="1224">
        <f t="shared" si="120"/>
        <v>0</v>
      </c>
      <c r="JW54" s="1224">
        <f t="shared" si="120"/>
        <v>0</v>
      </c>
      <c r="JX54" s="1224">
        <f t="shared" si="120"/>
        <v>0</v>
      </c>
      <c r="JY54" s="1224">
        <f t="shared" si="120"/>
        <v>0</v>
      </c>
      <c r="JZ54" s="1224">
        <f t="shared" si="120"/>
        <v>0</v>
      </c>
      <c r="KA54" s="1224">
        <f t="shared" si="120"/>
        <v>0</v>
      </c>
      <c r="KB54" s="1224">
        <f t="shared" si="120"/>
        <v>0</v>
      </c>
      <c r="KC54" s="1224">
        <f t="shared" si="120"/>
        <v>0</v>
      </c>
      <c r="KD54" s="1224">
        <f t="shared" si="120"/>
        <v>0</v>
      </c>
      <c r="KE54" s="1224">
        <f t="shared" si="120"/>
        <v>0</v>
      </c>
      <c r="KF54" s="1224">
        <f t="shared" si="120"/>
        <v>0</v>
      </c>
      <c r="KG54" s="1224">
        <f t="shared" si="120"/>
        <v>0</v>
      </c>
      <c r="KH54" s="1224">
        <f t="shared" si="120"/>
        <v>0</v>
      </c>
      <c r="KI54" s="1224">
        <f t="shared" si="120"/>
        <v>0</v>
      </c>
      <c r="KJ54" s="1224">
        <f t="shared" si="74"/>
        <v>0</v>
      </c>
      <c r="KK54" s="1225">
        <f t="shared" si="54"/>
        <v>0</v>
      </c>
      <c r="KM54" s="327"/>
      <c r="KN54" s="280">
        <f t="shared" si="92"/>
        <v>0</v>
      </c>
      <c r="KO54" s="280">
        <f t="shared" si="92"/>
        <v>0</v>
      </c>
      <c r="KP54" s="280">
        <f t="shared" si="92"/>
        <v>0</v>
      </c>
      <c r="KQ54" s="280">
        <f t="shared" si="92"/>
        <v>0</v>
      </c>
      <c r="KR54" s="280">
        <f t="shared" si="92"/>
        <v>0</v>
      </c>
      <c r="KS54" s="280">
        <f t="shared" si="92"/>
        <v>0</v>
      </c>
      <c r="KT54" s="280">
        <f t="shared" si="92"/>
        <v>0</v>
      </c>
      <c r="KU54" s="280">
        <f t="shared" si="92"/>
        <v>0</v>
      </c>
      <c r="KV54" s="280">
        <f t="shared" si="92"/>
        <v>0</v>
      </c>
      <c r="KW54" s="280">
        <f t="shared" si="92"/>
        <v>0</v>
      </c>
      <c r="KX54" s="280">
        <f t="shared" si="92"/>
        <v>0</v>
      </c>
      <c r="KY54" s="280">
        <f t="shared" si="92"/>
        <v>0</v>
      </c>
      <c r="KZ54" s="280">
        <f t="shared" si="92"/>
        <v>0</v>
      </c>
      <c r="LA54" s="280">
        <f t="shared" si="92"/>
        <v>0</v>
      </c>
      <c r="LB54" s="280">
        <f t="shared" si="92"/>
        <v>0</v>
      </c>
      <c r="LC54" s="280">
        <f t="shared" si="92"/>
        <v>0</v>
      </c>
      <c r="LD54" s="280">
        <f t="shared" si="92"/>
        <v>0</v>
      </c>
      <c r="LE54" s="321">
        <f t="shared" si="92"/>
        <v>0</v>
      </c>
      <c r="LG54" s="327"/>
      <c r="LH54" s="280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80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80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80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80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80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80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80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80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80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80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80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80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80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80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0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0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1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27"/>
      <c r="MB54" s="280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0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0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0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0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0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0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0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0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0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0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0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0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0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80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0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0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1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27"/>
      <c r="MV54" s="280">
        <f t="shared" si="121"/>
        <v>0</v>
      </c>
      <c r="MW54" s="280">
        <f t="shared" si="121"/>
        <v>0</v>
      </c>
      <c r="MX54" s="280">
        <f t="shared" si="121"/>
        <v>0</v>
      </c>
      <c r="MY54" s="280">
        <f t="shared" si="121"/>
        <v>0</v>
      </c>
      <c r="MZ54" s="280">
        <f t="shared" si="121"/>
        <v>0</v>
      </c>
      <c r="NA54" s="280">
        <f t="shared" si="121"/>
        <v>0</v>
      </c>
      <c r="NB54" s="280">
        <f t="shared" si="121"/>
        <v>0</v>
      </c>
      <c r="NC54" s="280">
        <f t="shared" si="121"/>
        <v>0</v>
      </c>
      <c r="ND54" s="280">
        <f t="shared" si="121"/>
        <v>0</v>
      </c>
      <c r="NE54" s="280">
        <f t="shared" si="121"/>
        <v>0</v>
      </c>
      <c r="NF54" s="280">
        <f t="shared" si="121"/>
        <v>0</v>
      </c>
      <c r="NG54" s="280">
        <f t="shared" si="121"/>
        <v>0</v>
      </c>
      <c r="NH54" s="280">
        <f t="shared" si="121"/>
        <v>0</v>
      </c>
      <c r="NI54" s="280">
        <f t="shared" si="121"/>
        <v>0</v>
      </c>
      <c r="NJ54" s="280">
        <f t="shared" si="109"/>
        <v>0</v>
      </c>
      <c r="NK54" s="280">
        <f t="shared" si="109"/>
        <v>0</v>
      </c>
      <c r="NL54" s="280">
        <f t="shared" si="101"/>
        <v>0</v>
      </c>
      <c r="NM54" s="321">
        <f t="shared" si="101"/>
        <v>0</v>
      </c>
      <c r="NO54" s="327"/>
      <c r="NP54" s="280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0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0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0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0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0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0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0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0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0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0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0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0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0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0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0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0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1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2">
        <f t="shared" si="58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25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1174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Y$6:$Y$1806, MATCH($B$6 &amp; $A55, 'F6 - Debt Dataset'!$E$6:$E$1806 &amp; 'F6 - Debt Dataset'!$DF$6:$DF$1806, 0)), "-")</f>
        <v>-</v>
      </c>
      <c r="O55" s="374" cm="1">
        <f t="array" ref="O55">IFERROR(INDEX('F6 - Debt Dataset'!$Z$6:$Z$1806, MATCH($B$6 &amp; $A55, 'F6 - Debt Dataset'!$E$6:$E$1806 &amp; 'F6 - Debt Dataset'!$DF$6:$DF$1806, 0)), 0)</f>
        <v>0</v>
      </c>
      <c r="P55" s="372" cm="1">
        <f t="array" ref="P55">IFERROR(INDEX('F6 - Debt Dataset'!$AA$6:$AA$1806, MATCH($B$6 &amp; $A55, 'F6 - Debt Dataset'!$E$6:$E$1806 &amp; 'F6 - Debt Dataset'!$DF$6:$DF$1806, 0)), 0)</f>
        <v>0</v>
      </c>
      <c r="Q55" s="372" cm="1">
        <f t="array" ref="Q55">IFERROR(IF(P55=0, INDEX('I2 - Monthly Inflation'!$G$6:$H$413, MATCH(EOMONTH(EDATE(F55,-O55),0), 'I2 - Monthly Inflation'!$A$6:$A$389, 0), 1 + (N55 = "RPI")), P55), 0)</f>
        <v>0</v>
      </c>
      <c r="R55" s="372" t="str">
        <f t="shared" si="26"/>
        <v>-</v>
      </c>
      <c r="S55" s="372" t="str">
        <f t="shared" si="27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1319">
        <f t="shared" si="102"/>
        <v>0</v>
      </c>
      <c r="V55" s="317">
        <f t="shared" si="102"/>
        <v>0</v>
      </c>
      <c r="W55" s="317">
        <f t="shared" si="102"/>
        <v>0</v>
      </c>
      <c r="X55" s="317">
        <f t="shared" si="102"/>
        <v>0</v>
      </c>
      <c r="Y55" s="317">
        <f t="shared" si="102"/>
        <v>0</v>
      </c>
      <c r="Z55" s="317">
        <f t="shared" si="102"/>
        <v>0</v>
      </c>
      <c r="AA55" s="317">
        <f t="shared" si="102"/>
        <v>0</v>
      </c>
      <c r="AB55" s="317">
        <f t="shared" si="102"/>
        <v>0</v>
      </c>
      <c r="AC55" s="317">
        <f t="shared" si="102"/>
        <v>0</v>
      </c>
      <c r="AD55" s="317">
        <f t="shared" si="102"/>
        <v>0</v>
      </c>
      <c r="AE55" s="317">
        <f t="shared" si="102"/>
        <v>0</v>
      </c>
      <c r="AF55" s="317">
        <f t="shared" si="102"/>
        <v>0</v>
      </c>
      <c r="AG55" s="317">
        <f t="shared" si="102"/>
        <v>0</v>
      </c>
      <c r="AH55" s="317">
        <f t="shared" si="102"/>
        <v>0</v>
      </c>
      <c r="AI55" s="317">
        <f t="shared" si="102"/>
        <v>0</v>
      </c>
      <c r="AJ55" s="317">
        <f t="shared" si="102"/>
        <v>0</v>
      </c>
      <c r="AK55" s="317">
        <f t="shared" si="93"/>
        <v>0</v>
      </c>
      <c r="AL55" s="317">
        <f t="shared" si="93"/>
        <v>0</v>
      </c>
      <c r="AM55" s="317">
        <f t="shared" si="93"/>
        <v>0</v>
      </c>
      <c r="AN55" s="322">
        <f t="shared" si="110"/>
        <v>0</v>
      </c>
      <c r="AO55" s="280">
        <f t="shared" si="110"/>
        <v>0</v>
      </c>
      <c r="AP55" s="280">
        <f t="shared" si="110"/>
        <v>0</v>
      </c>
      <c r="AQ55" s="280">
        <f t="shared" si="110"/>
        <v>0</v>
      </c>
      <c r="AR55" s="280">
        <f t="shared" si="110"/>
        <v>0</v>
      </c>
      <c r="AS55" s="280">
        <f t="shared" si="110"/>
        <v>0</v>
      </c>
      <c r="AT55" s="280">
        <f t="shared" si="110"/>
        <v>0</v>
      </c>
      <c r="AU55" s="280">
        <f t="shared" si="110"/>
        <v>0</v>
      </c>
      <c r="AV55" s="280">
        <f t="shared" si="110"/>
        <v>0</v>
      </c>
      <c r="AW55" s="280">
        <f t="shared" si="110"/>
        <v>0</v>
      </c>
      <c r="AX55" s="280">
        <f t="shared" si="110"/>
        <v>0</v>
      </c>
      <c r="AY55" s="280">
        <f t="shared" si="110"/>
        <v>0</v>
      </c>
      <c r="AZ55" s="280">
        <f t="shared" si="110"/>
        <v>0</v>
      </c>
      <c r="BA55" s="280">
        <f t="shared" si="110"/>
        <v>0</v>
      </c>
      <c r="BB55" s="280">
        <f t="shared" si="110"/>
        <v>0</v>
      </c>
      <c r="BC55" s="280">
        <f t="shared" si="62"/>
        <v>0</v>
      </c>
      <c r="BD55" s="280">
        <f t="shared" si="62"/>
        <v>0</v>
      </c>
      <c r="BE55" s="280">
        <f t="shared" si="62"/>
        <v>0</v>
      </c>
      <c r="BF55" s="280">
        <f t="shared" si="62"/>
        <v>0</v>
      </c>
      <c r="BG55" s="322">
        <f t="shared" si="111"/>
        <v>0</v>
      </c>
      <c r="BH55" s="280">
        <f t="shared" si="111"/>
        <v>0</v>
      </c>
      <c r="BI55" s="280">
        <f t="shared" si="111"/>
        <v>0</v>
      </c>
      <c r="BJ55" s="280">
        <f t="shared" si="111"/>
        <v>0</v>
      </c>
      <c r="BK55" s="280">
        <f t="shared" si="111"/>
        <v>0</v>
      </c>
      <c r="BL55" s="280">
        <f t="shared" si="111"/>
        <v>0</v>
      </c>
      <c r="BM55" s="280">
        <f t="shared" si="111"/>
        <v>0</v>
      </c>
      <c r="BN55" s="280">
        <f t="shared" si="111"/>
        <v>0</v>
      </c>
      <c r="BO55" s="280">
        <f t="shared" si="111"/>
        <v>0</v>
      </c>
      <c r="BP55" s="280">
        <f t="shared" si="111"/>
        <v>0</v>
      </c>
      <c r="BQ55" s="280">
        <f t="shared" si="111"/>
        <v>0</v>
      </c>
      <c r="BR55" s="280">
        <f t="shared" si="111"/>
        <v>0</v>
      </c>
      <c r="BS55" s="280">
        <f t="shared" si="111"/>
        <v>0</v>
      </c>
      <c r="BT55" s="280">
        <f t="shared" si="111"/>
        <v>0</v>
      </c>
      <c r="BU55" s="280">
        <f t="shared" si="111"/>
        <v>0</v>
      </c>
      <c r="BV55" s="280">
        <f t="shared" si="63"/>
        <v>0</v>
      </c>
      <c r="BW55" s="280">
        <f t="shared" si="63"/>
        <v>0</v>
      </c>
      <c r="BX55" s="280">
        <f t="shared" si="63"/>
        <v>0</v>
      </c>
      <c r="BY55" s="280">
        <f t="shared" si="63"/>
        <v>0</v>
      </c>
      <c r="BZ55" s="322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0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80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80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80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80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80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80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80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80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80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80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80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80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80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80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0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0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1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2">
        <f t="shared" si="112"/>
        <v>0</v>
      </c>
      <c r="CT55" s="1312">
        <f t="shared" si="112"/>
        <v>0</v>
      </c>
      <c r="CU55" s="1312">
        <f t="shared" si="112"/>
        <v>0</v>
      </c>
      <c r="CV55" s="1312">
        <f t="shared" si="112"/>
        <v>0</v>
      </c>
      <c r="CW55" s="1312">
        <f t="shared" si="112"/>
        <v>0</v>
      </c>
      <c r="CX55" s="1312">
        <f t="shared" si="112"/>
        <v>0</v>
      </c>
      <c r="CY55" s="1312">
        <f t="shared" si="112"/>
        <v>0</v>
      </c>
      <c r="CZ55" s="1312">
        <f t="shared" si="112"/>
        <v>0</v>
      </c>
      <c r="DA55" s="1312">
        <f t="shared" si="112"/>
        <v>0</v>
      </c>
      <c r="DB55" s="1312">
        <f t="shared" si="112"/>
        <v>0</v>
      </c>
      <c r="DC55" s="1312">
        <f t="shared" si="112"/>
        <v>0</v>
      </c>
      <c r="DD55" s="1312">
        <f t="shared" si="112"/>
        <v>0</v>
      </c>
      <c r="DE55" s="1312">
        <f t="shared" si="112"/>
        <v>0</v>
      </c>
      <c r="DF55" s="1312">
        <f t="shared" si="112"/>
        <v>0</v>
      </c>
      <c r="DG55" s="1312">
        <f t="shared" si="103"/>
        <v>0</v>
      </c>
      <c r="DH55" s="1312">
        <f t="shared" si="103"/>
        <v>0</v>
      </c>
      <c r="DI55" s="1312">
        <f t="shared" si="94"/>
        <v>0</v>
      </c>
      <c r="DJ55" s="1312">
        <f t="shared" si="94"/>
        <v>0</v>
      </c>
      <c r="DK55" s="322">
        <f t="shared" si="113"/>
        <v>0</v>
      </c>
      <c r="DL55" s="280">
        <f t="shared" si="113"/>
        <v>0</v>
      </c>
      <c r="DM55" s="280">
        <f t="shared" si="113"/>
        <v>0</v>
      </c>
      <c r="DN55" s="280">
        <f t="shared" si="113"/>
        <v>0</v>
      </c>
      <c r="DO55" s="280">
        <f t="shared" si="113"/>
        <v>0</v>
      </c>
      <c r="DP55" s="280">
        <f t="shared" si="113"/>
        <v>0</v>
      </c>
      <c r="DQ55" s="280">
        <f t="shared" si="113"/>
        <v>0</v>
      </c>
      <c r="DR55" s="280">
        <f t="shared" si="113"/>
        <v>0</v>
      </c>
      <c r="DS55" s="280">
        <f t="shared" si="113"/>
        <v>0</v>
      </c>
      <c r="DT55" s="280">
        <f t="shared" si="113"/>
        <v>0</v>
      </c>
      <c r="DU55" s="280">
        <f t="shared" si="113"/>
        <v>0</v>
      </c>
      <c r="DV55" s="280">
        <f t="shared" si="113"/>
        <v>0</v>
      </c>
      <c r="DW55" s="280">
        <f t="shared" si="113"/>
        <v>0</v>
      </c>
      <c r="DX55" s="280">
        <f t="shared" si="113"/>
        <v>0</v>
      </c>
      <c r="DY55" s="280">
        <f t="shared" si="104"/>
        <v>0</v>
      </c>
      <c r="DZ55" s="280">
        <f t="shared" si="104"/>
        <v>0</v>
      </c>
      <c r="EA55" s="280">
        <f t="shared" si="95"/>
        <v>0</v>
      </c>
      <c r="EB55" s="280">
        <f t="shared" si="95"/>
        <v>0</v>
      </c>
      <c r="EC55" s="322">
        <f t="shared" si="114"/>
        <v>0</v>
      </c>
      <c r="ED55" s="280">
        <f t="shared" si="114"/>
        <v>0</v>
      </c>
      <c r="EE55" s="280">
        <f t="shared" si="114"/>
        <v>0</v>
      </c>
      <c r="EF55" s="280">
        <f t="shared" si="114"/>
        <v>0</v>
      </c>
      <c r="EG55" s="280">
        <f t="shared" si="114"/>
        <v>0</v>
      </c>
      <c r="EH55" s="280">
        <f t="shared" si="114"/>
        <v>0</v>
      </c>
      <c r="EI55" s="280">
        <f t="shared" si="114"/>
        <v>0</v>
      </c>
      <c r="EJ55" s="280">
        <f t="shared" si="114"/>
        <v>0</v>
      </c>
      <c r="EK55" s="280">
        <f t="shared" si="114"/>
        <v>0</v>
      </c>
      <c r="EL55" s="280">
        <f t="shared" si="114"/>
        <v>0</v>
      </c>
      <c r="EM55" s="280">
        <f t="shared" si="114"/>
        <v>0</v>
      </c>
      <c r="EN55" s="280">
        <f t="shared" si="114"/>
        <v>0</v>
      </c>
      <c r="EO55" s="280">
        <f t="shared" si="114"/>
        <v>0</v>
      </c>
      <c r="EP55" s="280">
        <f t="shared" si="114"/>
        <v>0</v>
      </c>
      <c r="EQ55" s="280">
        <f t="shared" si="105"/>
        <v>0</v>
      </c>
      <c r="ER55" s="280">
        <f t="shared" si="105"/>
        <v>0</v>
      </c>
      <c r="ES55" s="280">
        <f t="shared" si="96"/>
        <v>0</v>
      </c>
      <c r="ET55" s="280">
        <f t="shared" si="96"/>
        <v>0</v>
      </c>
      <c r="EU55" s="1320">
        <f t="shared" si="115"/>
        <v>0</v>
      </c>
      <c r="EV55" s="1312">
        <f t="shared" si="115"/>
        <v>0</v>
      </c>
      <c r="EW55" s="1312">
        <f t="shared" si="115"/>
        <v>0</v>
      </c>
      <c r="EX55" s="1312">
        <f t="shared" si="115"/>
        <v>0</v>
      </c>
      <c r="EY55" s="1312">
        <f t="shared" si="115"/>
        <v>0</v>
      </c>
      <c r="EZ55" s="1312">
        <f t="shared" si="115"/>
        <v>0</v>
      </c>
      <c r="FA55" s="1312">
        <f t="shared" si="115"/>
        <v>0</v>
      </c>
      <c r="FB55" s="1312">
        <f t="shared" si="115"/>
        <v>0</v>
      </c>
      <c r="FC55" s="1312">
        <f t="shared" si="115"/>
        <v>0</v>
      </c>
      <c r="FD55" s="1312">
        <f t="shared" si="115"/>
        <v>0</v>
      </c>
      <c r="FE55" s="1312">
        <f t="shared" si="115"/>
        <v>0</v>
      </c>
      <c r="FF55" s="1312">
        <f t="shared" si="115"/>
        <v>0</v>
      </c>
      <c r="FG55" s="1312">
        <f t="shared" si="115"/>
        <v>0</v>
      </c>
      <c r="FH55" s="1312">
        <f t="shared" si="115"/>
        <v>0</v>
      </c>
      <c r="FI55" s="1312">
        <f t="shared" si="115"/>
        <v>0</v>
      </c>
      <c r="FJ55" s="1312">
        <f t="shared" si="67"/>
        <v>0</v>
      </c>
      <c r="FK55" s="1312">
        <f t="shared" si="41"/>
        <v>0</v>
      </c>
      <c r="FL55" s="1312">
        <f t="shared" si="41"/>
        <v>0</v>
      </c>
      <c r="FM55" s="1320">
        <f t="shared" si="116"/>
        <v>0</v>
      </c>
      <c r="FN55" s="1312">
        <f t="shared" si="116"/>
        <v>0</v>
      </c>
      <c r="FO55" s="1312">
        <f t="shared" si="116"/>
        <v>0</v>
      </c>
      <c r="FP55" s="1312">
        <f t="shared" si="116"/>
        <v>0</v>
      </c>
      <c r="FQ55" s="1312">
        <f t="shared" si="116"/>
        <v>0</v>
      </c>
      <c r="FR55" s="1312">
        <f t="shared" si="116"/>
        <v>0</v>
      </c>
      <c r="FS55" s="1312">
        <f t="shared" si="116"/>
        <v>0</v>
      </c>
      <c r="FT55" s="1312">
        <f t="shared" si="116"/>
        <v>0</v>
      </c>
      <c r="FU55" s="1312">
        <f t="shared" si="116"/>
        <v>0</v>
      </c>
      <c r="FV55" s="1312">
        <f t="shared" si="116"/>
        <v>0</v>
      </c>
      <c r="FW55" s="1312">
        <f t="shared" si="116"/>
        <v>0</v>
      </c>
      <c r="FX55" s="1312">
        <f t="shared" si="116"/>
        <v>0</v>
      </c>
      <c r="FY55" s="1312">
        <f t="shared" si="116"/>
        <v>0</v>
      </c>
      <c r="FZ55" s="1312">
        <f t="shared" si="116"/>
        <v>0</v>
      </c>
      <c r="GA55" s="1312">
        <f t="shared" si="116"/>
        <v>0</v>
      </c>
      <c r="GB55" s="1312">
        <f t="shared" si="68"/>
        <v>0</v>
      </c>
      <c r="GC55" s="1312">
        <f t="shared" si="43"/>
        <v>0</v>
      </c>
      <c r="GD55" s="1312">
        <f t="shared" si="43"/>
        <v>0</v>
      </c>
      <c r="GE55" s="322">
        <f t="shared" si="117"/>
        <v>0</v>
      </c>
      <c r="GF55" s="280">
        <f t="shared" si="117"/>
        <v>0</v>
      </c>
      <c r="GG55" s="280">
        <f t="shared" si="117"/>
        <v>0</v>
      </c>
      <c r="GH55" s="280">
        <f t="shared" si="117"/>
        <v>0</v>
      </c>
      <c r="GI55" s="280">
        <f t="shared" si="117"/>
        <v>0</v>
      </c>
      <c r="GJ55" s="280">
        <f t="shared" si="117"/>
        <v>0</v>
      </c>
      <c r="GK55" s="280">
        <f t="shared" si="117"/>
        <v>0</v>
      </c>
      <c r="GL55" s="280">
        <f t="shared" si="117"/>
        <v>0</v>
      </c>
      <c r="GM55" s="280">
        <f t="shared" si="117"/>
        <v>0</v>
      </c>
      <c r="GN55" s="280">
        <f t="shared" si="117"/>
        <v>0</v>
      </c>
      <c r="GO55" s="280">
        <f t="shared" si="117"/>
        <v>0</v>
      </c>
      <c r="GP55" s="280">
        <f t="shared" si="117"/>
        <v>0</v>
      </c>
      <c r="GQ55" s="280">
        <f t="shared" si="117"/>
        <v>0</v>
      </c>
      <c r="GR55" s="280">
        <f t="shared" si="117"/>
        <v>0</v>
      </c>
      <c r="GS55" s="280">
        <f t="shared" si="106"/>
        <v>0</v>
      </c>
      <c r="GT55" s="280">
        <f t="shared" si="106"/>
        <v>0</v>
      </c>
      <c r="GU55" s="280">
        <f t="shared" si="97"/>
        <v>0</v>
      </c>
      <c r="GV55" s="280">
        <f t="shared" si="97"/>
        <v>0</v>
      </c>
      <c r="GW55" s="322">
        <f t="shared" si="97"/>
        <v>0</v>
      </c>
      <c r="GX55" s="280">
        <f t="shared" si="97"/>
        <v>0</v>
      </c>
      <c r="GY55" s="280">
        <f t="shared" si="97"/>
        <v>0</v>
      </c>
      <c r="GZ55" s="280">
        <f t="shared" si="97"/>
        <v>0</v>
      </c>
      <c r="HA55" s="280">
        <f t="shared" si="97"/>
        <v>0</v>
      </c>
      <c r="HB55" s="280">
        <f t="shared" si="97"/>
        <v>0</v>
      </c>
      <c r="HC55" s="280">
        <f t="shared" si="97"/>
        <v>0</v>
      </c>
      <c r="HD55" s="280">
        <f t="shared" si="97"/>
        <v>0</v>
      </c>
      <c r="HE55" s="280">
        <f t="shared" si="97"/>
        <v>0</v>
      </c>
      <c r="HF55" s="280">
        <f t="shared" si="97"/>
        <v>0</v>
      </c>
      <c r="HG55" s="280">
        <f t="shared" si="97"/>
        <v>0</v>
      </c>
      <c r="HH55" s="280">
        <f t="shared" si="97"/>
        <v>0</v>
      </c>
      <c r="HI55" s="280">
        <f t="shared" si="97"/>
        <v>0</v>
      </c>
      <c r="HJ55" s="280">
        <f t="shared" si="86"/>
        <v>0</v>
      </c>
      <c r="HK55" s="280">
        <f t="shared" si="86"/>
        <v>0</v>
      </c>
      <c r="HL55" s="280">
        <f t="shared" si="86"/>
        <v>0</v>
      </c>
      <c r="HM55" s="280">
        <f t="shared" si="86"/>
        <v>0</v>
      </c>
      <c r="HN55" s="321">
        <f t="shared" si="86"/>
        <v>0</v>
      </c>
      <c r="HP55" s="1322">
        <f t="shared" si="118"/>
        <v>0</v>
      </c>
      <c r="HQ55" s="1323">
        <f t="shared" si="118"/>
        <v>0</v>
      </c>
      <c r="HR55" s="1323">
        <f t="shared" si="118"/>
        <v>0</v>
      </c>
      <c r="HS55" s="1323">
        <f t="shared" si="118"/>
        <v>0</v>
      </c>
      <c r="HT55" s="1323">
        <f t="shared" si="118"/>
        <v>0</v>
      </c>
      <c r="HU55" s="1323">
        <f t="shared" si="118"/>
        <v>0</v>
      </c>
      <c r="HV55" s="1323">
        <f t="shared" si="118"/>
        <v>0</v>
      </c>
      <c r="HW55" s="1323">
        <f t="shared" si="118"/>
        <v>0</v>
      </c>
      <c r="HX55" s="1323">
        <f t="shared" si="118"/>
        <v>0</v>
      </c>
      <c r="HY55" s="1323">
        <f t="shared" si="118"/>
        <v>0</v>
      </c>
      <c r="HZ55" s="1323">
        <f t="shared" si="118"/>
        <v>0</v>
      </c>
      <c r="IA55" s="1323">
        <f t="shared" si="118"/>
        <v>0</v>
      </c>
      <c r="IB55" s="1323">
        <f t="shared" si="118"/>
        <v>0</v>
      </c>
      <c r="IC55" s="1323">
        <f t="shared" si="118"/>
        <v>0</v>
      </c>
      <c r="ID55" s="1323">
        <f t="shared" si="107"/>
        <v>0</v>
      </c>
      <c r="IE55" s="1323">
        <f t="shared" si="107"/>
        <v>0</v>
      </c>
      <c r="IF55" s="1323">
        <f t="shared" si="98"/>
        <v>0</v>
      </c>
      <c r="IG55" s="1323">
        <f t="shared" si="98"/>
        <v>0</v>
      </c>
      <c r="IH55" s="1322">
        <f t="shared" si="119"/>
        <v>0</v>
      </c>
      <c r="II55" s="1323">
        <f t="shared" si="119"/>
        <v>0</v>
      </c>
      <c r="IJ55" s="1323">
        <f t="shared" si="119"/>
        <v>0</v>
      </c>
      <c r="IK55" s="1323">
        <f t="shared" si="119"/>
        <v>0</v>
      </c>
      <c r="IL55" s="1323">
        <f t="shared" si="119"/>
        <v>0</v>
      </c>
      <c r="IM55" s="1323">
        <f t="shared" si="119"/>
        <v>0</v>
      </c>
      <c r="IN55" s="1323">
        <f t="shared" si="119"/>
        <v>0</v>
      </c>
      <c r="IO55" s="1323">
        <f t="shared" si="119"/>
        <v>0</v>
      </c>
      <c r="IP55" s="1323">
        <f t="shared" si="119"/>
        <v>0</v>
      </c>
      <c r="IQ55" s="1323">
        <f t="shared" si="119"/>
        <v>0</v>
      </c>
      <c r="IR55" s="1323">
        <f t="shared" si="119"/>
        <v>0</v>
      </c>
      <c r="IS55" s="1323">
        <f t="shared" si="119"/>
        <v>0</v>
      </c>
      <c r="IT55" s="1323">
        <f t="shared" si="119"/>
        <v>0</v>
      </c>
      <c r="IU55" s="1323">
        <f t="shared" si="119"/>
        <v>0</v>
      </c>
      <c r="IV55" s="1323">
        <f t="shared" si="108"/>
        <v>0</v>
      </c>
      <c r="IW55" s="1323">
        <f t="shared" si="108"/>
        <v>0</v>
      </c>
      <c r="IX55" s="1323">
        <f t="shared" si="99"/>
        <v>0</v>
      </c>
      <c r="IY55" s="1323">
        <f t="shared" si="99"/>
        <v>0</v>
      </c>
      <c r="IZ55" s="1324">
        <f t="shared" ref="IZ55:JN60" si="123">IF($F55 = "-", 0, IF($I55&lt;IZ$9,0,(IZ$9-$F55)/365)*BH55)</f>
        <v>0</v>
      </c>
      <c r="JA55" s="1325">
        <f t="shared" si="123"/>
        <v>0</v>
      </c>
      <c r="JB55" s="1325">
        <f t="shared" si="123"/>
        <v>0</v>
      </c>
      <c r="JC55" s="1325">
        <f t="shared" si="123"/>
        <v>0</v>
      </c>
      <c r="JD55" s="1325">
        <f t="shared" si="123"/>
        <v>0</v>
      </c>
      <c r="JE55" s="1325">
        <f t="shared" si="123"/>
        <v>0</v>
      </c>
      <c r="JF55" s="1325">
        <f t="shared" si="123"/>
        <v>0</v>
      </c>
      <c r="JG55" s="1325">
        <f t="shared" si="123"/>
        <v>0</v>
      </c>
      <c r="JH55" s="1325">
        <f t="shared" si="123"/>
        <v>0</v>
      </c>
      <c r="JI55" s="1325">
        <f t="shared" si="123"/>
        <v>0</v>
      </c>
      <c r="JJ55" s="1325">
        <f t="shared" si="123"/>
        <v>0</v>
      </c>
      <c r="JK55" s="1325">
        <f t="shared" si="123"/>
        <v>0</v>
      </c>
      <c r="JL55" s="1325">
        <f t="shared" si="123"/>
        <v>0</v>
      </c>
      <c r="JM55" s="1325">
        <f t="shared" si="123"/>
        <v>0</v>
      </c>
      <c r="JN55" s="1325">
        <f t="shared" si="123"/>
        <v>0</v>
      </c>
      <c r="JO55" s="1325">
        <f t="shared" si="122"/>
        <v>0</v>
      </c>
      <c r="JP55" s="1325">
        <f t="shared" si="100"/>
        <v>0</v>
      </c>
      <c r="JQ55" s="1326">
        <f t="shared" si="100"/>
        <v>0</v>
      </c>
      <c r="JS55" s="327"/>
      <c r="JT55" s="323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24">
        <f t="shared" si="120"/>
        <v>0</v>
      </c>
      <c r="JV55" s="1224">
        <f t="shared" si="120"/>
        <v>0</v>
      </c>
      <c r="JW55" s="1224">
        <f t="shared" si="120"/>
        <v>0</v>
      </c>
      <c r="JX55" s="1224">
        <f t="shared" si="120"/>
        <v>0</v>
      </c>
      <c r="JY55" s="1224">
        <f t="shared" si="120"/>
        <v>0</v>
      </c>
      <c r="JZ55" s="1224">
        <f t="shared" si="120"/>
        <v>0</v>
      </c>
      <c r="KA55" s="1224">
        <f t="shared" si="120"/>
        <v>0</v>
      </c>
      <c r="KB55" s="1224">
        <f t="shared" si="120"/>
        <v>0</v>
      </c>
      <c r="KC55" s="1224">
        <f t="shared" si="120"/>
        <v>0</v>
      </c>
      <c r="KD55" s="1224">
        <f t="shared" si="120"/>
        <v>0</v>
      </c>
      <c r="KE55" s="1224">
        <f t="shared" si="120"/>
        <v>0</v>
      </c>
      <c r="KF55" s="1224">
        <f t="shared" si="120"/>
        <v>0</v>
      </c>
      <c r="KG55" s="1224">
        <f t="shared" si="120"/>
        <v>0</v>
      </c>
      <c r="KH55" s="1224">
        <f t="shared" si="120"/>
        <v>0</v>
      </c>
      <c r="KI55" s="1224">
        <f t="shared" si="120"/>
        <v>0</v>
      </c>
      <c r="KJ55" s="1224">
        <f t="shared" si="74"/>
        <v>0</v>
      </c>
      <c r="KK55" s="1225">
        <f t="shared" si="54"/>
        <v>0</v>
      </c>
      <c r="KM55" s="327"/>
      <c r="KN55" s="280">
        <f t="shared" si="92"/>
        <v>0</v>
      </c>
      <c r="KO55" s="280">
        <f t="shared" si="92"/>
        <v>0</v>
      </c>
      <c r="KP55" s="280">
        <f t="shared" si="92"/>
        <v>0</v>
      </c>
      <c r="KQ55" s="280">
        <f t="shared" ref="KQ55:LE55" si="124">IF($K55= 0, 0, $K55 * ($F55 &gt;= KQ$8) * ($F55 &lt;= KQ$9))</f>
        <v>0</v>
      </c>
      <c r="KR55" s="280">
        <f t="shared" si="124"/>
        <v>0</v>
      </c>
      <c r="KS55" s="280">
        <f t="shared" si="124"/>
        <v>0</v>
      </c>
      <c r="KT55" s="280">
        <f t="shared" si="124"/>
        <v>0</v>
      </c>
      <c r="KU55" s="280">
        <f t="shared" si="124"/>
        <v>0</v>
      </c>
      <c r="KV55" s="280">
        <f t="shared" si="124"/>
        <v>0</v>
      </c>
      <c r="KW55" s="280">
        <f t="shared" si="124"/>
        <v>0</v>
      </c>
      <c r="KX55" s="280">
        <f t="shared" si="124"/>
        <v>0</v>
      </c>
      <c r="KY55" s="280">
        <f t="shared" si="124"/>
        <v>0</v>
      </c>
      <c r="KZ55" s="280">
        <f t="shared" si="124"/>
        <v>0</v>
      </c>
      <c r="LA55" s="280">
        <f t="shared" si="124"/>
        <v>0</v>
      </c>
      <c r="LB55" s="280">
        <f t="shared" si="124"/>
        <v>0</v>
      </c>
      <c r="LC55" s="280">
        <f t="shared" si="124"/>
        <v>0</v>
      </c>
      <c r="LD55" s="280">
        <f t="shared" si="124"/>
        <v>0</v>
      </c>
      <c r="LE55" s="321">
        <f t="shared" si="124"/>
        <v>0</v>
      </c>
      <c r="LG55" s="327"/>
      <c r="LH55" s="280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80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80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80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80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80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80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80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80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80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80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80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80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80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80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0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0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1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27"/>
      <c r="MB55" s="280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0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0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0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0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0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0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0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0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0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0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0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0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0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80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0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0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1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27"/>
      <c r="MV55" s="280">
        <f t="shared" si="121"/>
        <v>0</v>
      </c>
      <c r="MW55" s="280">
        <f t="shared" si="121"/>
        <v>0</v>
      </c>
      <c r="MX55" s="280">
        <f t="shared" si="121"/>
        <v>0</v>
      </c>
      <c r="MY55" s="280">
        <f t="shared" si="121"/>
        <v>0</v>
      </c>
      <c r="MZ55" s="280">
        <f t="shared" si="121"/>
        <v>0</v>
      </c>
      <c r="NA55" s="280">
        <f t="shared" si="121"/>
        <v>0</v>
      </c>
      <c r="NB55" s="280">
        <f t="shared" si="121"/>
        <v>0</v>
      </c>
      <c r="NC55" s="280">
        <f t="shared" si="121"/>
        <v>0</v>
      </c>
      <c r="ND55" s="280">
        <f t="shared" si="121"/>
        <v>0</v>
      </c>
      <c r="NE55" s="280">
        <f t="shared" si="121"/>
        <v>0</v>
      </c>
      <c r="NF55" s="280">
        <f t="shared" si="121"/>
        <v>0</v>
      </c>
      <c r="NG55" s="280">
        <f t="shared" si="121"/>
        <v>0</v>
      </c>
      <c r="NH55" s="280">
        <f t="shared" si="121"/>
        <v>0</v>
      </c>
      <c r="NI55" s="280">
        <f t="shared" si="121"/>
        <v>0</v>
      </c>
      <c r="NJ55" s="280">
        <f t="shared" si="109"/>
        <v>0</v>
      </c>
      <c r="NK55" s="280">
        <f t="shared" si="109"/>
        <v>0</v>
      </c>
      <c r="NL55" s="280">
        <f t="shared" si="101"/>
        <v>0</v>
      </c>
      <c r="NM55" s="321">
        <f t="shared" si="101"/>
        <v>0</v>
      </c>
      <c r="NO55" s="327"/>
      <c r="NP55" s="280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0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0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0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0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0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0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0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0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0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0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0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0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0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0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0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0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1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2">
        <f t="shared" si="58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25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1174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Y$6:$Y$1806, MATCH($B$6 &amp; $A56, 'F6 - Debt Dataset'!$E$6:$E$1806 &amp; 'F6 - Debt Dataset'!$DF$6:$DF$1806, 0)), "-")</f>
        <v>-</v>
      </c>
      <c r="O56" s="374" cm="1">
        <f t="array" ref="O56">IFERROR(INDEX('F6 - Debt Dataset'!$Z$6:$Z$1806, MATCH($B$6 &amp; $A56, 'F6 - Debt Dataset'!$E$6:$E$1806 &amp; 'F6 - Debt Dataset'!$DF$6:$DF$1806, 0)), 0)</f>
        <v>0</v>
      </c>
      <c r="P56" s="372" cm="1">
        <f t="array" ref="P56">IFERROR(INDEX('F6 - Debt Dataset'!$AA$6:$AA$1806, MATCH($B$6 &amp; $A56, 'F6 - Debt Dataset'!$E$6:$E$1806 &amp; 'F6 - Debt Dataset'!$DF$6:$DF$1806, 0)), 0)</f>
        <v>0</v>
      </c>
      <c r="Q56" s="372" cm="1">
        <f t="array" ref="Q56">IFERROR(IF(P56=0, INDEX('I2 - Monthly Inflation'!$G$6:$H$413, MATCH(EOMONTH(EDATE(F56,-O56),0), 'I2 - Monthly Inflation'!$A$6:$A$389, 0), 1 + (N56 = "RPI")), P56), 0)</f>
        <v>0</v>
      </c>
      <c r="R56" s="372" t="str">
        <f t="shared" si="26"/>
        <v>-</v>
      </c>
      <c r="S56" s="372" t="str">
        <f t="shared" si="27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1319">
        <f t="shared" si="102"/>
        <v>0</v>
      </c>
      <c r="V56" s="317">
        <f t="shared" si="102"/>
        <v>0</v>
      </c>
      <c r="W56" s="317">
        <f t="shared" si="102"/>
        <v>0</v>
      </c>
      <c r="X56" s="317">
        <f t="shared" si="102"/>
        <v>0</v>
      </c>
      <c r="Y56" s="317">
        <f t="shared" si="102"/>
        <v>0</v>
      </c>
      <c r="Z56" s="317">
        <f t="shared" si="102"/>
        <v>0</v>
      </c>
      <c r="AA56" s="317">
        <f t="shared" si="102"/>
        <v>0</v>
      </c>
      <c r="AB56" s="317">
        <f t="shared" si="102"/>
        <v>0</v>
      </c>
      <c r="AC56" s="317">
        <f t="shared" si="102"/>
        <v>0</v>
      </c>
      <c r="AD56" s="317">
        <f t="shared" si="102"/>
        <v>0</v>
      </c>
      <c r="AE56" s="317">
        <f t="shared" si="102"/>
        <v>0</v>
      </c>
      <c r="AF56" s="317">
        <f t="shared" si="102"/>
        <v>0</v>
      </c>
      <c r="AG56" s="317">
        <f t="shared" si="102"/>
        <v>0</v>
      </c>
      <c r="AH56" s="317">
        <f t="shared" si="102"/>
        <v>0</v>
      </c>
      <c r="AI56" s="317">
        <f t="shared" si="102"/>
        <v>0</v>
      </c>
      <c r="AJ56" s="317">
        <f t="shared" si="102"/>
        <v>0</v>
      </c>
      <c r="AK56" s="317">
        <f t="shared" si="93"/>
        <v>0</v>
      </c>
      <c r="AL56" s="317">
        <f t="shared" si="93"/>
        <v>0</v>
      </c>
      <c r="AM56" s="317">
        <f t="shared" si="93"/>
        <v>0</v>
      </c>
      <c r="AN56" s="322">
        <f t="shared" si="110"/>
        <v>0</v>
      </c>
      <c r="AO56" s="280">
        <f t="shared" si="110"/>
        <v>0</v>
      </c>
      <c r="AP56" s="280">
        <f t="shared" si="110"/>
        <v>0</v>
      </c>
      <c r="AQ56" s="280">
        <f t="shared" si="110"/>
        <v>0</v>
      </c>
      <c r="AR56" s="280">
        <f t="shared" si="110"/>
        <v>0</v>
      </c>
      <c r="AS56" s="280">
        <f t="shared" si="110"/>
        <v>0</v>
      </c>
      <c r="AT56" s="280">
        <f t="shared" si="110"/>
        <v>0</v>
      </c>
      <c r="AU56" s="280">
        <f t="shared" si="110"/>
        <v>0</v>
      </c>
      <c r="AV56" s="280">
        <f t="shared" si="110"/>
        <v>0</v>
      </c>
      <c r="AW56" s="280">
        <f t="shared" si="110"/>
        <v>0</v>
      </c>
      <c r="AX56" s="280">
        <f t="shared" si="110"/>
        <v>0</v>
      </c>
      <c r="AY56" s="280">
        <f t="shared" si="110"/>
        <v>0</v>
      </c>
      <c r="AZ56" s="280">
        <f t="shared" si="110"/>
        <v>0</v>
      </c>
      <c r="BA56" s="280">
        <f t="shared" si="110"/>
        <v>0</v>
      </c>
      <c r="BB56" s="280">
        <f t="shared" si="110"/>
        <v>0</v>
      </c>
      <c r="BC56" s="280">
        <f t="shared" si="62"/>
        <v>0</v>
      </c>
      <c r="BD56" s="280">
        <f t="shared" si="62"/>
        <v>0</v>
      </c>
      <c r="BE56" s="280">
        <f t="shared" si="62"/>
        <v>0</v>
      </c>
      <c r="BF56" s="280">
        <f t="shared" si="62"/>
        <v>0</v>
      </c>
      <c r="BG56" s="322">
        <f t="shared" si="111"/>
        <v>0</v>
      </c>
      <c r="BH56" s="280">
        <f t="shared" si="111"/>
        <v>0</v>
      </c>
      <c r="BI56" s="280">
        <f t="shared" si="111"/>
        <v>0</v>
      </c>
      <c r="BJ56" s="280">
        <f t="shared" si="111"/>
        <v>0</v>
      </c>
      <c r="BK56" s="280">
        <f t="shared" si="111"/>
        <v>0</v>
      </c>
      <c r="BL56" s="280">
        <f t="shared" si="111"/>
        <v>0</v>
      </c>
      <c r="BM56" s="280">
        <f t="shared" si="111"/>
        <v>0</v>
      </c>
      <c r="BN56" s="280">
        <f t="shared" si="111"/>
        <v>0</v>
      </c>
      <c r="BO56" s="280">
        <f t="shared" si="111"/>
        <v>0</v>
      </c>
      <c r="BP56" s="280">
        <f t="shared" si="111"/>
        <v>0</v>
      </c>
      <c r="BQ56" s="280">
        <f t="shared" si="111"/>
        <v>0</v>
      </c>
      <c r="BR56" s="280">
        <f t="shared" si="111"/>
        <v>0</v>
      </c>
      <c r="BS56" s="280">
        <f t="shared" si="111"/>
        <v>0</v>
      </c>
      <c r="BT56" s="280">
        <f t="shared" si="111"/>
        <v>0</v>
      </c>
      <c r="BU56" s="280">
        <f t="shared" si="111"/>
        <v>0</v>
      </c>
      <c r="BV56" s="280">
        <f t="shared" si="63"/>
        <v>0</v>
      </c>
      <c r="BW56" s="280">
        <f t="shared" si="63"/>
        <v>0</v>
      </c>
      <c r="BX56" s="280">
        <f t="shared" si="63"/>
        <v>0</v>
      </c>
      <c r="BY56" s="280">
        <f t="shared" si="63"/>
        <v>0</v>
      </c>
      <c r="BZ56" s="322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0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80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80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80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80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80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80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80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80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80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80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80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80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80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80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80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0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1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2">
        <f t="shared" si="112"/>
        <v>0</v>
      </c>
      <c r="CT56" s="1312">
        <f t="shared" si="112"/>
        <v>0</v>
      </c>
      <c r="CU56" s="1312">
        <f t="shared" si="112"/>
        <v>0</v>
      </c>
      <c r="CV56" s="1312">
        <f t="shared" si="112"/>
        <v>0</v>
      </c>
      <c r="CW56" s="1312">
        <f t="shared" si="112"/>
        <v>0</v>
      </c>
      <c r="CX56" s="1312">
        <f t="shared" si="112"/>
        <v>0</v>
      </c>
      <c r="CY56" s="1312">
        <f t="shared" si="112"/>
        <v>0</v>
      </c>
      <c r="CZ56" s="1312">
        <f t="shared" si="112"/>
        <v>0</v>
      </c>
      <c r="DA56" s="1312">
        <f t="shared" si="112"/>
        <v>0</v>
      </c>
      <c r="DB56" s="1312">
        <f t="shared" si="112"/>
        <v>0</v>
      </c>
      <c r="DC56" s="1312">
        <f t="shared" si="112"/>
        <v>0</v>
      </c>
      <c r="DD56" s="1312">
        <f t="shared" si="112"/>
        <v>0</v>
      </c>
      <c r="DE56" s="1312">
        <f t="shared" si="112"/>
        <v>0</v>
      </c>
      <c r="DF56" s="1312">
        <f t="shared" si="112"/>
        <v>0</v>
      </c>
      <c r="DG56" s="1312">
        <f t="shared" si="103"/>
        <v>0</v>
      </c>
      <c r="DH56" s="1312">
        <f t="shared" si="103"/>
        <v>0</v>
      </c>
      <c r="DI56" s="1312">
        <f t="shared" si="94"/>
        <v>0</v>
      </c>
      <c r="DJ56" s="1312">
        <f t="shared" si="94"/>
        <v>0</v>
      </c>
      <c r="DK56" s="322">
        <f t="shared" si="113"/>
        <v>0</v>
      </c>
      <c r="DL56" s="280">
        <f t="shared" si="113"/>
        <v>0</v>
      </c>
      <c r="DM56" s="280">
        <f t="shared" si="113"/>
        <v>0</v>
      </c>
      <c r="DN56" s="280">
        <f t="shared" si="113"/>
        <v>0</v>
      </c>
      <c r="DO56" s="280">
        <f t="shared" si="113"/>
        <v>0</v>
      </c>
      <c r="DP56" s="280">
        <f t="shared" si="113"/>
        <v>0</v>
      </c>
      <c r="DQ56" s="280">
        <f t="shared" si="113"/>
        <v>0</v>
      </c>
      <c r="DR56" s="280">
        <f t="shared" si="113"/>
        <v>0</v>
      </c>
      <c r="DS56" s="280">
        <f t="shared" si="113"/>
        <v>0</v>
      </c>
      <c r="DT56" s="280">
        <f t="shared" si="113"/>
        <v>0</v>
      </c>
      <c r="DU56" s="280">
        <f t="shared" si="113"/>
        <v>0</v>
      </c>
      <c r="DV56" s="280">
        <f t="shared" si="113"/>
        <v>0</v>
      </c>
      <c r="DW56" s="280">
        <f t="shared" si="113"/>
        <v>0</v>
      </c>
      <c r="DX56" s="280">
        <f t="shared" si="113"/>
        <v>0</v>
      </c>
      <c r="DY56" s="280">
        <f t="shared" si="104"/>
        <v>0</v>
      </c>
      <c r="DZ56" s="280">
        <f t="shared" si="104"/>
        <v>0</v>
      </c>
      <c r="EA56" s="280">
        <f t="shared" si="95"/>
        <v>0</v>
      </c>
      <c r="EB56" s="280">
        <f t="shared" si="95"/>
        <v>0</v>
      </c>
      <c r="EC56" s="322">
        <f t="shared" si="114"/>
        <v>0</v>
      </c>
      <c r="ED56" s="280">
        <f t="shared" si="114"/>
        <v>0</v>
      </c>
      <c r="EE56" s="280">
        <f t="shared" si="114"/>
        <v>0</v>
      </c>
      <c r="EF56" s="280">
        <f t="shared" si="114"/>
        <v>0</v>
      </c>
      <c r="EG56" s="280">
        <f t="shared" si="114"/>
        <v>0</v>
      </c>
      <c r="EH56" s="280">
        <f t="shared" si="114"/>
        <v>0</v>
      </c>
      <c r="EI56" s="280">
        <f t="shared" si="114"/>
        <v>0</v>
      </c>
      <c r="EJ56" s="280">
        <f t="shared" si="114"/>
        <v>0</v>
      </c>
      <c r="EK56" s="280">
        <f t="shared" si="114"/>
        <v>0</v>
      </c>
      <c r="EL56" s="280">
        <f t="shared" si="114"/>
        <v>0</v>
      </c>
      <c r="EM56" s="280">
        <f t="shared" si="114"/>
        <v>0</v>
      </c>
      <c r="EN56" s="280">
        <f t="shared" si="114"/>
        <v>0</v>
      </c>
      <c r="EO56" s="280">
        <f t="shared" si="114"/>
        <v>0</v>
      </c>
      <c r="EP56" s="280">
        <f t="shared" si="114"/>
        <v>0</v>
      </c>
      <c r="EQ56" s="280">
        <f t="shared" si="105"/>
        <v>0</v>
      </c>
      <c r="ER56" s="280">
        <f t="shared" si="105"/>
        <v>0</v>
      </c>
      <c r="ES56" s="280">
        <f t="shared" si="96"/>
        <v>0</v>
      </c>
      <c r="ET56" s="280">
        <f t="shared" si="96"/>
        <v>0</v>
      </c>
      <c r="EU56" s="1320">
        <f t="shared" si="115"/>
        <v>0</v>
      </c>
      <c r="EV56" s="1312">
        <f t="shared" si="115"/>
        <v>0</v>
      </c>
      <c r="EW56" s="1312">
        <f t="shared" si="115"/>
        <v>0</v>
      </c>
      <c r="EX56" s="1312">
        <f t="shared" si="115"/>
        <v>0</v>
      </c>
      <c r="EY56" s="1312">
        <f t="shared" si="115"/>
        <v>0</v>
      </c>
      <c r="EZ56" s="1312">
        <f t="shared" si="115"/>
        <v>0</v>
      </c>
      <c r="FA56" s="1312">
        <f t="shared" si="115"/>
        <v>0</v>
      </c>
      <c r="FB56" s="1312">
        <f t="shared" si="115"/>
        <v>0</v>
      </c>
      <c r="FC56" s="1312">
        <f t="shared" si="115"/>
        <v>0</v>
      </c>
      <c r="FD56" s="1312">
        <f t="shared" si="115"/>
        <v>0</v>
      </c>
      <c r="FE56" s="1312">
        <f t="shared" si="115"/>
        <v>0</v>
      </c>
      <c r="FF56" s="1312">
        <f t="shared" si="115"/>
        <v>0</v>
      </c>
      <c r="FG56" s="1312">
        <f t="shared" si="115"/>
        <v>0</v>
      </c>
      <c r="FH56" s="1312">
        <f t="shared" si="115"/>
        <v>0</v>
      </c>
      <c r="FI56" s="1312">
        <f t="shared" si="115"/>
        <v>0</v>
      </c>
      <c r="FJ56" s="1312">
        <f t="shared" si="67"/>
        <v>0</v>
      </c>
      <c r="FK56" s="1312">
        <f t="shared" si="41"/>
        <v>0</v>
      </c>
      <c r="FL56" s="1312">
        <f t="shared" si="41"/>
        <v>0</v>
      </c>
      <c r="FM56" s="1320">
        <f t="shared" si="116"/>
        <v>0</v>
      </c>
      <c r="FN56" s="1312">
        <f t="shared" si="116"/>
        <v>0</v>
      </c>
      <c r="FO56" s="1312">
        <f t="shared" si="116"/>
        <v>0</v>
      </c>
      <c r="FP56" s="1312">
        <f t="shared" si="116"/>
        <v>0</v>
      </c>
      <c r="FQ56" s="1312">
        <f t="shared" si="116"/>
        <v>0</v>
      </c>
      <c r="FR56" s="1312">
        <f t="shared" si="116"/>
        <v>0</v>
      </c>
      <c r="FS56" s="1312">
        <f t="shared" si="116"/>
        <v>0</v>
      </c>
      <c r="FT56" s="1312">
        <f t="shared" si="116"/>
        <v>0</v>
      </c>
      <c r="FU56" s="1312">
        <f t="shared" si="116"/>
        <v>0</v>
      </c>
      <c r="FV56" s="1312">
        <f t="shared" si="116"/>
        <v>0</v>
      </c>
      <c r="FW56" s="1312">
        <f t="shared" si="116"/>
        <v>0</v>
      </c>
      <c r="FX56" s="1312">
        <f t="shared" si="116"/>
        <v>0</v>
      </c>
      <c r="FY56" s="1312">
        <f t="shared" si="116"/>
        <v>0</v>
      </c>
      <c r="FZ56" s="1312">
        <f t="shared" si="116"/>
        <v>0</v>
      </c>
      <c r="GA56" s="1312">
        <f t="shared" si="116"/>
        <v>0</v>
      </c>
      <c r="GB56" s="1312">
        <f t="shared" si="68"/>
        <v>0</v>
      </c>
      <c r="GC56" s="1312">
        <f t="shared" si="43"/>
        <v>0</v>
      </c>
      <c r="GD56" s="1312">
        <f t="shared" si="43"/>
        <v>0</v>
      </c>
      <c r="GE56" s="322">
        <f t="shared" si="117"/>
        <v>0</v>
      </c>
      <c r="GF56" s="280">
        <f t="shared" si="117"/>
        <v>0</v>
      </c>
      <c r="GG56" s="280">
        <f t="shared" si="117"/>
        <v>0</v>
      </c>
      <c r="GH56" s="280">
        <f t="shared" si="117"/>
        <v>0</v>
      </c>
      <c r="GI56" s="280">
        <f t="shared" si="117"/>
        <v>0</v>
      </c>
      <c r="GJ56" s="280">
        <f t="shared" si="117"/>
        <v>0</v>
      </c>
      <c r="GK56" s="280">
        <f t="shared" si="117"/>
        <v>0</v>
      </c>
      <c r="GL56" s="280">
        <f t="shared" si="117"/>
        <v>0</v>
      </c>
      <c r="GM56" s="280">
        <f t="shared" si="117"/>
        <v>0</v>
      </c>
      <c r="GN56" s="280">
        <f t="shared" si="117"/>
        <v>0</v>
      </c>
      <c r="GO56" s="280">
        <f t="shared" si="117"/>
        <v>0</v>
      </c>
      <c r="GP56" s="280">
        <f t="shared" si="117"/>
        <v>0</v>
      </c>
      <c r="GQ56" s="280">
        <f t="shared" si="117"/>
        <v>0</v>
      </c>
      <c r="GR56" s="280">
        <f t="shared" si="117"/>
        <v>0</v>
      </c>
      <c r="GS56" s="280">
        <f t="shared" si="106"/>
        <v>0</v>
      </c>
      <c r="GT56" s="280">
        <f t="shared" si="106"/>
        <v>0</v>
      </c>
      <c r="GU56" s="280">
        <f t="shared" si="97"/>
        <v>0</v>
      </c>
      <c r="GV56" s="280">
        <f t="shared" si="97"/>
        <v>0</v>
      </c>
      <c r="GW56" s="322">
        <f t="shared" si="97"/>
        <v>0</v>
      </c>
      <c r="GX56" s="280">
        <f t="shared" si="97"/>
        <v>0</v>
      </c>
      <c r="GY56" s="280">
        <f t="shared" si="97"/>
        <v>0</v>
      </c>
      <c r="GZ56" s="280">
        <f t="shared" si="97"/>
        <v>0</v>
      </c>
      <c r="HA56" s="280">
        <f t="shared" si="97"/>
        <v>0</v>
      </c>
      <c r="HB56" s="280">
        <f t="shared" si="97"/>
        <v>0</v>
      </c>
      <c r="HC56" s="280">
        <f t="shared" si="97"/>
        <v>0</v>
      </c>
      <c r="HD56" s="280">
        <f t="shared" si="97"/>
        <v>0</v>
      </c>
      <c r="HE56" s="280">
        <f t="shared" si="97"/>
        <v>0</v>
      </c>
      <c r="HF56" s="280">
        <f t="shared" si="97"/>
        <v>0</v>
      </c>
      <c r="HG56" s="280">
        <f t="shared" si="97"/>
        <v>0</v>
      </c>
      <c r="HH56" s="280">
        <f t="shared" si="97"/>
        <v>0</v>
      </c>
      <c r="HI56" s="280">
        <f t="shared" si="97"/>
        <v>0</v>
      </c>
      <c r="HJ56" s="280">
        <f t="shared" si="86"/>
        <v>0</v>
      </c>
      <c r="HK56" s="280">
        <f t="shared" si="86"/>
        <v>0</v>
      </c>
      <c r="HL56" s="280">
        <f t="shared" si="86"/>
        <v>0</v>
      </c>
      <c r="HM56" s="280">
        <f t="shared" si="86"/>
        <v>0</v>
      </c>
      <c r="HN56" s="321">
        <f t="shared" si="86"/>
        <v>0</v>
      </c>
      <c r="HP56" s="1322">
        <f t="shared" si="118"/>
        <v>0</v>
      </c>
      <c r="HQ56" s="1323">
        <f t="shared" si="118"/>
        <v>0</v>
      </c>
      <c r="HR56" s="1323">
        <f t="shared" si="118"/>
        <v>0</v>
      </c>
      <c r="HS56" s="1323">
        <f t="shared" si="118"/>
        <v>0</v>
      </c>
      <c r="HT56" s="1323">
        <f t="shared" si="118"/>
        <v>0</v>
      </c>
      <c r="HU56" s="1323">
        <f t="shared" si="118"/>
        <v>0</v>
      </c>
      <c r="HV56" s="1323">
        <f t="shared" si="118"/>
        <v>0</v>
      </c>
      <c r="HW56" s="1323">
        <f t="shared" si="118"/>
        <v>0</v>
      </c>
      <c r="HX56" s="1323">
        <f t="shared" si="118"/>
        <v>0</v>
      </c>
      <c r="HY56" s="1323">
        <f t="shared" si="118"/>
        <v>0</v>
      </c>
      <c r="HZ56" s="1323">
        <f t="shared" si="118"/>
        <v>0</v>
      </c>
      <c r="IA56" s="1323">
        <f t="shared" si="118"/>
        <v>0</v>
      </c>
      <c r="IB56" s="1323">
        <f t="shared" si="118"/>
        <v>0</v>
      </c>
      <c r="IC56" s="1323">
        <f t="shared" si="118"/>
        <v>0</v>
      </c>
      <c r="ID56" s="1323">
        <f t="shared" si="107"/>
        <v>0</v>
      </c>
      <c r="IE56" s="1323">
        <f t="shared" si="107"/>
        <v>0</v>
      </c>
      <c r="IF56" s="1323">
        <f t="shared" si="98"/>
        <v>0</v>
      </c>
      <c r="IG56" s="1323">
        <f t="shared" si="98"/>
        <v>0</v>
      </c>
      <c r="IH56" s="1322">
        <f t="shared" si="119"/>
        <v>0</v>
      </c>
      <c r="II56" s="1323">
        <f t="shared" si="119"/>
        <v>0</v>
      </c>
      <c r="IJ56" s="1323">
        <f t="shared" si="119"/>
        <v>0</v>
      </c>
      <c r="IK56" s="1323">
        <f t="shared" si="119"/>
        <v>0</v>
      </c>
      <c r="IL56" s="1323">
        <f t="shared" si="119"/>
        <v>0</v>
      </c>
      <c r="IM56" s="1323">
        <f t="shared" si="119"/>
        <v>0</v>
      </c>
      <c r="IN56" s="1323">
        <f t="shared" si="119"/>
        <v>0</v>
      </c>
      <c r="IO56" s="1323">
        <f t="shared" si="119"/>
        <v>0</v>
      </c>
      <c r="IP56" s="1323">
        <f t="shared" si="119"/>
        <v>0</v>
      </c>
      <c r="IQ56" s="1323">
        <f t="shared" si="119"/>
        <v>0</v>
      </c>
      <c r="IR56" s="1323">
        <f t="shared" si="119"/>
        <v>0</v>
      </c>
      <c r="IS56" s="1323">
        <f t="shared" si="119"/>
        <v>0</v>
      </c>
      <c r="IT56" s="1323">
        <f t="shared" si="119"/>
        <v>0</v>
      </c>
      <c r="IU56" s="1323">
        <f t="shared" si="119"/>
        <v>0</v>
      </c>
      <c r="IV56" s="1323">
        <f t="shared" si="108"/>
        <v>0</v>
      </c>
      <c r="IW56" s="1323">
        <f t="shared" si="108"/>
        <v>0</v>
      </c>
      <c r="IX56" s="1323">
        <f t="shared" si="99"/>
        <v>0</v>
      </c>
      <c r="IY56" s="1323">
        <f t="shared" si="99"/>
        <v>0</v>
      </c>
      <c r="IZ56" s="1324">
        <f t="shared" si="123"/>
        <v>0</v>
      </c>
      <c r="JA56" s="1325">
        <f t="shared" si="123"/>
        <v>0</v>
      </c>
      <c r="JB56" s="1325">
        <f t="shared" si="123"/>
        <v>0</v>
      </c>
      <c r="JC56" s="1325">
        <f t="shared" si="123"/>
        <v>0</v>
      </c>
      <c r="JD56" s="1325">
        <f t="shared" si="123"/>
        <v>0</v>
      </c>
      <c r="JE56" s="1325">
        <f t="shared" si="123"/>
        <v>0</v>
      </c>
      <c r="JF56" s="1325">
        <f t="shared" si="123"/>
        <v>0</v>
      </c>
      <c r="JG56" s="1325">
        <f t="shared" si="123"/>
        <v>0</v>
      </c>
      <c r="JH56" s="1325">
        <f t="shared" si="123"/>
        <v>0</v>
      </c>
      <c r="JI56" s="1325">
        <f t="shared" si="123"/>
        <v>0</v>
      </c>
      <c r="JJ56" s="1325">
        <f t="shared" si="123"/>
        <v>0</v>
      </c>
      <c r="JK56" s="1325">
        <f t="shared" si="123"/>
        <v>0</v>
      </c>
      <c r="JL56" s="1325">
        <f t="shared" si="123"/>
        <v>0</v>
      </c>
      <c r="JM56" s="1325">
        <f t="shared" si="123"/>
        <v>0</v>
      </c>
      <c r="JN56" s="1325">
        <f t="shared" si="123"/>
        <v>0</v>
      </c>
      <c r="JO56" s="1325">
        <f t="shared" si="122"/>
        <v>0</v>
      </c>
      <c r="JP56" s="1325">
        <f t="shared" si="100"/>
        <v>0</v>
      </c>
      <c r="JQ56" s="1326">
        <f t="shared" si="100"/>
        <v>0</v>
      </c>
      <c r="JS56" s="327"/>
      <c r="JT56" s="323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24">
        <f t="shared" si="120"/>
        <v>0</v>
      </c>
      <c r="JV56" s="1224">
        <f t="shared" si="120"/>
        <v>0</v>
      </c>
      <c r="JW56" s="1224">
        <f t="shared" si="120"/>
        <v>0</v>
      </c>
      <c r="JX56" s="1224">
        <f t="shared" si="120"/>
        <v>0</v>
      </c>
      <c r="JY56" s="1224">
        <f t="shared" si="120"/>
        <v>0</v>
      </c>
      <c r="JZ56" s="1224">
        <f t="shared" si="120"/>
        <v>0</v>
      </c>
      <c r="KA56" s="1224">
        <f t="shared" si="120"/>
        <v>0</v>
      </c>
      <c r="KB56" s="1224">
        <f t="shared" si="120"/>
        <v>0</v>
      </c>
      <c r="KC56" s="1224">
        <f t="shared" si="120"/>
        <v>0</v>
      </c>
      <c r="KD56" s="1224">
        <f t="shared" si="120"/>
        <v>0</v>
      </c>
      <c r="KE56" s="1224">
        <f t="shared" si="120"/>
        <v>0</v>
      </c>
      <c r="KF56" s="1224">
        <f t="shared" si="120"/>
        <v>0</v>
      </c>
      <c r="KG56" s="1224">
        <f t="shared" si="120"/>
        <v>0</v>
      </c>
      <c r="KH56" s="1224">
        <f t="shared" si="120"/>
        <v>0</v>
      </c>
      <c r="KI56" s="1224">
        <f t="shared" si="120"/>
        <v>0</v>
      </c>
      <c r="KJ56" s="1224">
        <f t="shared" si="74"/>
        <v>0</v>
      </c>
      <c r="KK56" s="1225">
        <f t="shared" si="54"/>
        <v>0</v>
      </c>
      <c r="KM56" s="327"/>
      <c r="KN56" s="280">
        <f t="shared" ref="KN56:LE60" si="125">IF($K56= 0, 0, $K56 * ($F56 &gt;= KN$8) * ($F56 &lt;= KN$9))</f>
        <v>0</v>
      </c>
      <c r="KO56" s="280">
        <f t="shared" si="125"/>
        <v>0</v>
      </c>
      <c r="KP56" s="280">
        <f t="shared" si="125"/>
        <v>0</v>
      </c>
      <c r="KQ56" s="280">
        <f t="shared" si="125"/>
        <v>0</v>
      </c>
      <c r="KR56" s="280">
        <f t="shared" si="125"/>
        <v>0</v>
      </c>
      <c r="KS56" s="280">
        <f t="shared" si="125"/>
        <v>0</v>
      </c>
      <c r="KT56" s="280">
        <f t="shared" si="125"/>
        <v>0</v>
      </c>
      <c r="KU56" s="280">
        <f t="shared" si="125"/>
        <v>0</v>
      </c>
      <c r="KV56" s="280">
        <f t="shared" si="125"/>
        <v>0</v>
      </c>
      <c r="KW56" s="280">
        <f t="shared" si="125"/>
        <v>0</v>
      </c>
      <c r="KX56" s="280">
        <f t="shared" si="125"/>
        <v>0</v>
      </c>
      <c r="KY56" s="280">
        <f t="shared" si="125"/>
        <v>0</v>
      </c>
      <c r="KZ56" s="280">
        <f t="shared" si="125"/>
        <v>0</v>
      </c>
      <c r="LA56" s="280">
        <f t="shared" si="125"/>
        <v>0</v>
      </c>
      <c r="LB56" s="280">
        <f t="shared" si="125"/>
        <v>0</v>
      </c>
      <c r="LC56" s="280">
        <f t="shared" si="125"/>
        <v>0</v>
      </c>
      <c r="LD56" s="280">
        <f t="shared" si="125"/>
        <v>0</v>
      </c>
      <c r="LE56" s="321">
        <f t="shared" si="125"/>
        <v>0</v>
      </c>
      <c r="LG56" s="327"/>
      <c r="LH56" s="280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80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80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80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80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80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80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80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80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80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80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80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80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80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80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80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0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1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27"/>
      <c r="MB56" s="280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0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0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0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0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0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0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0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0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0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0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0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0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0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0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80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0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1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27"/>
      <c r="MV56" s="280">
        <f t="shared" si="121"/>
        <v>0</v>
      </c>
      <c r="MW56" s="280">
        <f t="shared" si="121"/>
        <v>0</v>
      </c>
      <c r="MX56" s="280">
        <f t="shared" si="121"/>
        <v>0</v>
      </c>
      <c r="MY56" s="280">
        <f t="shared" si="121"/>
        <v>0</v>
      </c>
      <c r="MZ56" s="280">
        <f t="shared" si="121"/>
        <v>0</v>
      </c>
      <c r="NA56" s="280">
        <f t="shared" si="121"/>
        <v>0</v>
      </c>
      <c r="NB56" s="280">
        <f t="shared" si="121"/>
        <v>0</v>
      </c>
      <c r="NC56" s="280">
        <f t="shared" si="121"/>
        <v>0</v>
      </c>
      <c r="ND56" s="280">
        <f t="shared" si="121"/>
        <v>0</v>
      </c>
      <c r="NE56" s="280">
        <f t="shared" si="121"/>
        <v>0</v>
      </c>
      <c r="NF56" s="280">
        <f t="shared" si="121"/>
        <v>0</v>
      </c>
      <c r="NG56" s="280">
        <f t="shared" si="121"/>
        <v>0</v>
      </c>
      <c r="NH56" s="280">
        <f t="shared" si="121"/>
        <v>0</v>
      </c>
      <c r="NI56" s="280">
        <f t="shared" si="121"/>
        <v>0</v>
      </c>
      <c r="NJ56" s="280">
        <f t="shared" si="109"/>
        <v>0</v>
      </c>
      <c r="NK56" s="280">
        <f t="shared" si="109"/>
        <v>0</v>
      </c>
      <c r="NL56" s="280">
        <f t="shared" si="101"/>
        <v>0</v>
      </c>
      <c r="NM56" s="321">
        <f t="shared" si="101"/>
        <v>0</v>
      </c>
      <c r="NO56" s="327"/>
      <c r="NP56" s="280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0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0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0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0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0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0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0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0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0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0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0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0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0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0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0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0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1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2">
        <f t="shared" si="58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25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1174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Y$6:$Y$1806, MATCH($B$6 &amp; $A57, 'F6 - Debt Dataset'!$E$6:$E$1806 &amp; 'F6 - Debt Dataset'!$DF$6:$DF$1806, 0)), "-")</f>
        <v>-</v>
      </c>
      <c r="O57" s="374" cm="1">
        <f t="array" ref="O57">IFERROR(INDEX('F6 - Debt Dataset'!$Z$6:$Z$1806, MATCH($B$6 &amp; $A57, 'F6 - Debt Dataset'!$E$6:$E$1806 &amp; 'F6 - Debt Dataset'!$DF$6:$DF$1806, 0)), 0)</f>
        <v>0</v>
      </c>
      <c r="P57" s="372" cm="1">
        <f t="array" ref="P57">IFERROR(INDEX('F6 - Debt Dataset'!$AA$6:$AA$1806, MATCH($B$6 &amp; $A57, 'F6 - Debt Dataset'!$E$6:$E$1806 &amp; 'F6 - Debt Dataset'!$DF$6:$DF$1806, 0)), 0)</f>
        <v>0</v>
      </c>
      <c r="Q57" s="372" cm="1">
        <f t="array" ref="Q57">IFERROR(IF(P57=0, INDEX('I2 - Monthly Inflation'!$G$6:$H$413, MATCH(EOMONTH(EDATE(F57,-O57),0), 'I2 - Monthly Inflation'!$A$6:$A$389, 0), 1 + (N57 = "RPI")), P57), 0)</f>
        <v>0</v>
      </c>
      <c r="R57" s="372" t="str">
        <f t="shared" si="26"/>
        <v>-</v>
      </c>
      <c r="S57" s="372" t="str">
        <f t="shared" si="27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1319">
        <f t="shared" si="102"/>
        <v>0</v>
      </c>
      <c r="V57" s="317">
        <f t="shared" si="102"/>
        <v>0</v>
      </c>
      <c r="W57" s="317">
        <f t="shared" si="102"/>
        <v>0</v>
      </c>
      <c r="X57" s="317">
        <f t="shared" si="102"/>
        <v>0</v>
      </c>
      <c r="Y57" s="317">
        <f t="shared" si="102"/>
        <v>0</v>
      </c>
      <c r="Z57" s="317">
        <f t="shared" si="102"/>
        <v>0</v>
      </c>
      <c r="AA57" s="317">
        <f t="shared" si="102"/>
        <v>0</v>
      </c>
      <c r="AB57" s="317">
        <f t="shared" si="102"/>
        <v>0</v>
      </c>
      <c r="AC57" s="317">
        <f t="shared" si="102"/>
        <v>0</v>
      </c>
      <c r="AD57" s="317">
        <f t="shared" si="102"/>
        <v>0</v>
      </c>
      <c r="AE57" s="317">
        <f t="shared" si="102"/>
        <v>0</v>
      </c>
      <c r="AF57" s="317">
        <f t="shared" si="102"/>
        <v>0</v>
      </c>
      <c r="AG57" s="317">
        <f t="shared" si="102"/>
        <v>0</v>
      </c>
      <c r="AH57" s="317">
        <f t="shared" si="102"/>
        <v>0</v>
      </c>
      <c r="AI57" s="317">
        <f t="shared" si="102"/>
        <v>0</v>
      </c>
      <c r="AJ57" s="317">
        <f t="shared" si="102"/>
        <v>0</v>
      </c>
      <c r="AK57" s="317">
        <f t="shared" si="93"/>
        <v>0</v>
      </c>
      <c r="AL57" s="317">
        <f t="shared" si="93"/>
        <v>0</v>
      </c>
      <c r="AM57" s="317">
        <f t="shared" si="93"/>
        <v>0</v>
      </c>
      <c r="AN57" s="322">
        <f t="shared" si="110"/>
        <v>0</v>
      </c>
      <c r="AO57" s="280">
        <f t="shared" si="110"/>
        <v>0</v>
      </c>
      <c r="AP57" s="280">
        <f t="shared" si="110"/>
        <v>0</v>
      </c>
      <c r="AQ57" s="280">
        <f t="shared" si="110"/>
        <v>0</v>
      </c>
      <c r="AR57" s="280">
        <f t="shared" si="110"/>
        <v>0</v>
      </c>
      <c r="AS57" s="280">
        <f t="shared" si="110"/>
        <v>0</v>
      </c>
      <c r="AT57" s="280">
        <f t="shared" si="110"/>
        <v>0</v>
      </c>
      <c r="AU57" s="280">
        <f t="shared" si="110"/>
        <v>0</v>
      </c>
      <c r="AV57" s="280">
        <f t="shared" si="110"/>
        <v>0</v>
      </c>
      <c r="AW57" s="280">
        <f t="shared" si="110"/>
        <v>0</v>
      </c>
      <c r="AX57" s="280">
        <f t="shared" si="110"/>
        <v>0</v>
      </c>
      <c r="AY57" s="280">
        <f t="shared" si="110"/>
        <v>0</v>
      </c>
      <c r="AZ57" s="280">
        <f t="shared" si="110"/>
        <v>0</v>
      </c>
      <c r="BA57" s="280">
        <f t="shared" si="110"/>
        <v>0</v>
      </c>
      <c r="BB57" s="280">
        <f t="shared" si="110"/>
        <v>0</v>
      </c>
      <c r="BC57" s="280">
        <f t="shared" si="62"/>
        <v>0</v>
      </c>
      <c r="BD57" s="280">
        <f t="shared" si="62"/>
        <v>0</v>
      </c>
      <c r="BE57" s="280">
        <f t="shared" si="62"/>
        <v>0</v>
      </c>
      <c r="BF57" s="280">
        <f t="shared" si="62"/>
        <v>0</v>
      </c>
      <c r="BG57" s="322">
        <f t="shared" si="111"/>
        <v>0</v>
      </c>
      <c r="BH57" s="280">
        <f t="shared" si="111"/>
        <v>0</v>
      </c>
      <c r="BI57" s="280">
        <f t="shared" si="111"/>
        <v>0</v>
      </c>
      <c r="BJ57" s="280">
        <f t="shared" si="111"/>
        <v>0</v>
      </c>
      <c r="BK57" s="280">
        <f t="shared" si="111"/>
        <v>0</v>
      </c>
      <c r="BL57" s="280">
        <f t="shared" si="111"/>
        <v>0</v>
      </c>
      <c r="BM57" s="280">
        <f t="shared" si="111"/>
        <v>0</v>
      </c>
      <c r="BN57" s="280">
        <f t="shared" si="111"/>
        <v>0</v>
      </c>
      <c r="BO57" s="280">
        <f t="shared" si="111"/>
        <v>0</v>
      </c>
      <c r="BP57" s="280">
        <f t="shared" si="111"/>
        <v>0</v>
      </c>
      <c r="BQ57" s="280">
        <f t="shared" si="111"/>
        <v>0</v>
      </c>
      <c r="BR57" s="280">
        <f t="shared" si="111"/>
        <v>0</v>
      </c>
      <c r="BS57" s="280">
        <f t="shared" si="111"/>
        <v>0</v>
      </c>
      <c r="BT57" s="280">
        <f t="shared" si="111"/>
        <v>0</v>
      </c>
      <c r="BU57" s="280">
        <f t="shared" si="111"/>
        <v>0</v>
      </c>
      <c r="BV57" s="280">
        <f t="shared" si="63"/>
        <v>0</v>
      </c>
      <c r="BW57" s="280">
        <f t="shared" si="63"/>
        <v>0</v>
      </c>
      <c r="BX57" s="280">
        <f t="shared" si="63"/>
        <v>0</v>
      </c>
      <c r="BY57" s="280">
        <f t="shared" si="63"/>
        <v>0</v>
      </c>
      <c r="BZ57" s="322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0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80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80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80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80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80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80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80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80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80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80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80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80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80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80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80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0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1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2">
        <f t="shared" si="112"/>
        <v>0</v>
      </c>
      <c r="CT57" s="1312">
        <f t="shared" si="112"/>
        <v>0</v>
      </c>
      <c r="CU57" s="1312">
        <f t="shared" si="112"/>
        <v>0</v>
      </c>
      <c r="CV57" s="1312">
        <f t="shared" si="112"/>
        <v>0</v>
      </c>
      <c r="CW57" s="1312">
        <f t="shared" si="112"/>
        <v>0</v>
      </c>
      <c r="CX57" s="1312">
        <f t="shared" si="112"/>
        <v>0</v>
      </c>
      <c r="CY57" s="1312">
        <f t="shared" si="112"/>
        <v>0</v>
      </c>
      <c r="CZ57" s="1312">
        <f t="shared" si="112"/>
        <v>0</v>
      </c>
      <c r="DA57" s="1312">
        <f t="shared" si="112"/>
        <v>0</v>
      </c>
      <c r="DB57" s="1312">
        <f t="shared" si="112"/>
        <v>0</v>
      </c>
      <c r="DC57" s="1312">
        <f t="shared" si="112"/>
        <v>0</v>
      </c>
      <c r="DD57" s="1312">
        <f t="shared" si="112"/>
        <v>0</v>
      </c>
      <c r="DE57" s="1312">
        <f t="shared" si="112"/>
        <v>0</v>
      </c>
      <c r="DF57" s="1312">
        <f t="shared" si="112"/>
        <v>0</v>
      </c>
      <c r="DG57" s="1312">
        <f t="shared" si="103"/>
        <v>0</v>
      </c>
      <c r="DH57" s="1312">
        <f t="shared" si="103"/>
        <v>0</v>
      </c>
      <c r="DI57" s="1312">
        <f t="shared" si="94"/>
        <v>0</v>
      </c>
      <c r="DJ57" s="1312">
        <f t="shared" si="94"/>
        <v>0</v>
      </c>
      <c r="DK57" s="322">
        <f t="shared" si="113"/>
        <v>0</v>
      </c>
      <c r="DL57" s="280">
        <f t="shared" si="113"/>
        <v>0</v>
      </c>
      <c r="DM57" s="280">
        <f t="shared" si="113"/>
        <v>0</v>
      </c>
      <c r="DN57" s="280">
        <f t="shared" si="113"/>
        <v>0</v>
      </c>
      <c r="DO57" s="280">
        <f t="shared" si="113"/>
        <v>0</v>
      </c>
      <c r="DP57" s="280">
        <f t="shared" si="113"/>
        <v>0</v>
      </c>
      <c r="DQ57" s="280">
        <f t="shared" si="113"/>
        <v>0</v>
      </c>
      <c r="DR57" s="280">
        <f t="shared" si="113"/>
        <v>0</v>
      </c>
      <c r="DS57" s="280">
        <f t="shared" si="113"/>
        <v>0</v>
      </c>
      <c r="DT57" s="280">
        <f t="shared" si="113"/>
        <v>0</v>
      </c>
      <c r="DU57" s="280">
        <f t="shared" si="113"/>
        <v>0</v>
      </c>
      <c r="DV57" s="280">
        <f t="shared" si="113"/>
        <v>0</v>
      </c>
      <c r="DW57" s="280">
        <f t="shared" si="113"/>
        <v>0</v>
      </c>
      <c r="DX57" s="280">
        <f t="shared" si="113"/>
        <v>0</v>
      </c>
      <c r="DY57" s="280">
        <f t="shared" si="104"/>
        <v>0</v>
      </c>
      <c r="DZ57" s="280">
        <f t="shared" si="104"/>
        <v>0</v>
      </c>
      <c r="EA57" s="280">
        <f t="shared" si="95"/>
        <v>0</v>
      </c>
      <c r="EB57" s="280">
        <f t="shared" si="95"/>
        <v>0</v>
      </c>
      <c r="EC57" s="322">
        <f t="shared" si="114"/>
        <v>0</v>
      </c>
      <c r="ED57" s="280">
        <f t="shared" si="114"/>
        <v>0</v>
      </c>
      <c r="EE57" s="280">
        <f t="shared" si="114"/>
        <v>0</v>
      </c>
      <c r="EF57" s="280">
        <f t="shared" si="114"/>
        <v>0</v>
      </c>
      <c r="EG57" s="280">
        <f t="shared" si="114"/>
        <v>0</v>
      </c>
      <c r="EH57" s="280">
        <f t="shared" si="114"/>
        <v>0</v>
      </c>
      <c r="EI57" s="280">
        <f t="shared" si="114"/>
        <v>0</v>
      </c>
      <c r="EJ57" s="280">
        <f t="shared" si="114"/>
        <v>0</v>
      </c>
      <c r="EK57" s="280">
        <f t="shared" si="114"/>
        <v>0</v>
      </c>
      <c r="EL57" s="280">
        <f t="shared" si="114"/>
        <v>0</v>
      </c>
      <c r="EM57" s="280">
        <f t="shared" si="114"/>
        <v>0</v>
      </c>
      <c r="EN57" s="280">
        <f t="shared" si="114"/>
        <v>0</v>
      </c>
      <c r="EO57" s="280">
        <f t="shared" si="114"/>
        <v>0</v>
      </c>
      <c r="EP57" s="280">
        <f t="shared" si="114"/>
        <v>0</v>
      </c>
      <c r="EQ57" s="280">
        <f t="shared" si="105"/>
        <v>0</v>
      </c>
      <c r="ER57" s="280">
        <f t="shared" si="105"/>
        <v>0</v>
      </c>
      <c r="ES57" s="280">
        <f t="shared" si="96"/>
        <v>0</v>
      </c>
      <c r="ET57" s="280">
        <f t="shared" si="96"/>
        <v>0</v>
      </c>
      <c r="EU57" s="1320">
        <f t="shared" si="115"/>
        <v>0</v>
      </c>
      <c r="EV57" s="1312">
        <f t="shared" si="115"/>
        <v>0</v>
      </c>
      <c r="EW57" s="1312">
        <f t="shared" si="115"/>
        <v>0</v>
      </c>
      <c r="EX57" s="1312">
        <f t="shared" si="115"/>
        <v>0</v>
      </c>
      <c r="EY57" s="1312">
        <f t="shared" si="115"/>
        <v>0</v>
      </c>
      <c r="EZ57" s="1312">
        <f t="shared" si="115"/>
        <v>0</v>
      </c>
      <c r="FA57" s="1312">
        <f t="shared" si="115"/>
        <v>0</v>
      </c>
      <c r="FB57" s="1312">
        <f t="shared" si="115"/>
        <v>0</v>
      </c>
      <c r="FC57" s="1312">
        <f t="shared" si="115"/>
        <v>0</v>
      </c>
      <c r="FD57" s="1312">
        <f t="shared" si="115"/>
        <v>0</v>
      </c>
      <c r="FE57" s="1312">
        <f t="shared" si="115"/>
        <v>0</v>
      </c>
      <c r="FF57" s="1312">
        <f t="shared" si="115"/>
        <v>0</v>
      </c>
      <c r="FG57" s="1312">
        <f t="shared" si="115"/>
        <v>0</v>
      </c>
      <c r="FH57" s="1312">
        <f t="shared" si="115"/>
        <v>0</v>
      </c>
      <c r="FI57" s="1312">
        <f t="shared" si="115"/>
        <v>0</v>
      </c>
      <c r="FJ57" s="1312">
        <f t="shared" si="67"/>
        <v>0</v>
      </c>
      <c r="FK57" s="1312">
        <f t="shared" si="41"/>
        <v>0</v>
      </c>
      <c r="FL57" s="1312">
        <f t="shared" si="41"/>
        <v>0</v>
      </c>
      <c r="FM57" s="1320">
        <f t="shared" si="116"/>
        <v>0</v>
      </c>
      <c r="FN57" s="1312">
        <f t="shared" si="116"/>
        <v>0</v>
      </c>
      <c r="FO57" s="1312">
        <f t="shared" si="116"/>
        <v>0</v>
      </c>
      <c r="FP57" s="1312">
        <f t="shared" si="116"/>
        <v>0</v>
      </c>
      <c r="FQ57" s="1312">
        <f t="shared" si="116"/>
        <v>0</v>
      </c>
      <c r="FR57" s="1312">
        <f t="shared" si="116"/>
        <v>0</v>
      </c>
      <c r="FS57" s="1312">
        <f t="shared" si="116"/>
        <v>0</v>
      </c>
      <c r="FT57" s="1312">
        <f t="shared" si="116"/>
        <v>0</v>
      </c>
      <c r="FU57" s="1312">
        <f t="shared" si="116"/>
        <v>0</v>
      </c>
      <c r="FV57" s="1312">
        <f t="shared" si="116"/>
        <v>0</v>
      </c>
      <c r="FW57" s="1312">
        <f t="shared" si="116"/>
        <v>0</v>
      </c>
      <c r="FX57" s="1312">
        <f t="shared" si="116"/>
        <v>0</v>
      </c>
      <c r="FY57" s="1312">
        <f t="shared" si="116"/>
        <v>0</v>
      </c>
      <c r="FZ57" s="1312">
        <f t="shared" si="116"/>
        <v>0</v>
      </c>
      <c r="GA57" s="1312">
        <f t="shared" si="116"/>
        <v>0</v>
      </c>
      <c r="GB57" s="1312">
        <f t="shared" si="68"/>
        <v>0</v>
      </c>
      <c r="GC57" s="1312">
        <f t="shared" si="43"/>
        <v>0</v>
      </c>
      <c r="GD57" s="1312">
        <f t="shared" si="43"/>
        <v>0</v>
      </c>
      <c r="GE57" s="322">
        <f t="shared" si="117"/>
        <v>0</v>
      </c>
      <c r="GF57" s="280">
        <f t="shared" si="117"/>
        <v>0</v>
      </c>
      <c r="GG57" s="280">
        <f t="shared" si="117"/>
        <v>0</v>
      </c>
      <c r="GH57" s="280">
        <f t="shared" si="117"/>
        <v>0</v>
      </c>
      <c r="GI57" s="280">
        <f t="shared" si="117"/>
        <v>0</v>
      </c>
      <c r="GJ57" s="280">
        <f t="shared" si="117"/>
        <v>0</v>
      </c>
      <c r="GK57" s="280">
        <f t="shared" si="117"/>
        <v>0</v>
      </c>
      <c r="GL57" s="280">
        <f t="shared" si="117"/>
        <v>0</v>
      </c>
      <c r="GM57" s="280">
        <f t="shared" si="117"/>
        <v>0</v>
      </c>
      <c r="GN57" s="280">
        <f t="shared" si="117"/>
        <v>0</v>
      </c>
      <c r="GO57" s="280">
        <f t="shared" si="117"/>
        <v>0</v>
      </c>
      <c r="GP57" s="280">
        <f t="shared" si="117"/>
        <v>0</v>
      </c>
      <c r="GQ57" s="280">
        <f t="shared" si="117"/>
        <v>0</v>
      </c>
      <c r="GR57" s="280">
        <f t="shared" si="117"/>
        <v>0</v>
      </c>
      <c r="GS57" s="280">
        <f t="shared" si="106"/>
        <v>0</v>
      </c>
      <c r="GT57" s="280">
        <f t="shared" si="106"/>
        <v>0</v>
      </c>
      <c r="GU57" s="280">
        <f t="shared" si="97"/>
        <v>0</v>
      </c>
      <c r="GV57" s="280">
        <f t="shared" si="97"/>
        <v>0</v>
      </c>
      <c r="GW57" s="322">
        <f t="shared" si="97"/>
        <v>0</v>
      </c>
      <c r="GX57" s="280">
        <f t="shared" si="97"/>
        <v>0</v>
      </c>
      <c r="GY57" s="280">
        <f t="shared" si="97"/>
        <v>0</v>
      </c>
      <c r="GZ57" s="280">
        <f t="shared" si="97"/>
        <v>0</v>
      </c>
      <c r="HA57" s="280">
        <f t="shared" si="97"/>
        <v>0</v>
      </c>
      <c r="HB57" s="280">
        <f t="shared" si="97"/>
        <v>0</v>
      </c>
      <c r="HC57" s="280">
        <f t="shared" si="97"/>
        <v>0</v>
      </c>
      <c r="HD57" s="280">
        <f t="shared" si="97"/>
        <v>0</v>
      </c>
      <c r="HE57" s="280">
        <f t="shared" si="97"/>
        <v>0</v>
      </c>
      <c r="HF57" s="280">
        <f t="shared" si="97"/>
        <v>0</v>
      </c>
      <c r="HG57" s="280">
        <f t="shared" si="97"/>
        <v>0</v>
      </c>
      <c r="HH57" s="280">
        <f t="shared" si="97"/>
        <v>0</v>
      </c>
      <c r="HI57" s="280">
        <f t="shared" si="97"/>
        <v>0</v>
      </c>
      <c r="HJ57" s="280">
        <f t="shared" si="86"/>
        <v>0</v>
      </c>
      <c r="HK57" s="280">
        <f t="shared" si="86"/>
        <v>0</v>
      </c>
      <c r="HL57" s="280">
        <f t="shared" si="86"/>
        <v>0</v>
      </c>
      <c r="HM57" s="280">
        <f t="shared" si="86"/>
        <v>0</v>
      </c>
      <c r="HN57" s="321">
        <f t="shared" si="86"/>
        <v>0</v>
      </c>
      <c r="HP57" s="1322">
        <f t="shared" si="118"/>
        <v>0</v>
      </c>
      <c r="HQ57" s="1323">
        <f t="shared" si="118"/>
        <v>0</v>
      </c>
      <c r="HR57" s="1323">
        <f t="shared" si="118"/>
        <v>0</v>
      </c>
      <c r="HS57" s="1323">
        <f t="shared" si="118"/>
        <v>0</v>
      </c>
      <c r="HT57" s="1323">
        <f t="shared" si="118"/>
        <v>0</v>
      </c>
      <c r="HU57" s="1323">
        <f t="shared" si="118"/>
        <v>0</v>
      </c>
      <c r="HV57" s="1323">
        <f t="shared" si="118"/>
        <v>0</v>
      </c>
      <c r="HW57" s="1323">
        <f t="shared" si="118"/>
        <v>0</v>
      </c>
      <c r="HX57" s="1323">
        <f t="shared" si="118"/>
        <v>0</v>
      </c>
      <c r="HY57" s="1323">
        <f t="shared" si="118"/>
        <v>0</v>
      </c>
      <c r="HZ57" s="1323">
        <f t="shared" si="118"/>
        <v>0</v>
      </c>
      <c r="IA57" s="1323">
        <f t="shared" si="118"/>
        <v>0</v>
      </c>
      <c r="IB57" s="1323">
        <f t="shared" si="118"/>
        <v>0</v>
      </c>
      <c r="IC57" s="1323">
        <f t="shared" si="118"/>
        <v>0</v>
      </c>
      <c r="ID57" s="1323">
        <f t="shared" si="107"/>
        <v>0</v>
      </c>
      <c r="IE57" s="1323">
        <f t="shared" si="107"/>
        <v>0</v>
      </c>
      <c r="IF57" s="1323">
        <f t="shared" si="98"/>
        <v>0</v>
      </c>
      <c r="IG57" s="1323">
        <f t="shared" si="98"/>
        <v>0</v>
      </c>
      <c r="IH57" s="1322">
        <f t="shared" si="119"/>
        <v>0</v>
      </c>
      <c r="II57" s="1323">
        <f t="shared" si="119"/>
        <v>0</v>
      </c>
      <c r="IJ57" s="1323">
        <f t="shared" si="119"/>
        <v>0</v>
      </c>
      <c r="IK57" s="1323">
        <f t="shared" si="119"/>
        <v>0</v>
      </c>
      <c r="IL57" s="1323">
        <f t="shared" si="119"/>
        <v>0</v>
      </c>
      <c r="IM57" s="1323">
        <f t="shared" si="119"/>
        <v>0</v>
      </c>
      <c r="IN57" s="1323">
        <f t="shared" si="119"/>
        <v>0</v>
      </c>
      <c r="IO57" s="1323">
        <f t="shared" si="119"/>
        <v>0</v>
      </c>
      <c r="IP57" s="1323">
        <f t="shared" si="119"/>
        <v>0</v>
      </c>
      <c r="IQ57" s="1323">
        <f t="shared" si="119"/>
        <v>0</v>
      </c>
      <c r="IR57" s="1323">
        <f t="shared" si="119"/>
        <v>0</v>
      </c>
      <c r="IS57" s="1323">
        <f t="shared" si="119"/>
        <v>0</v>
      </c>
      <c r="IT57" s="1323">
        <f t="shared" si="119"/>
        <v>0</v>
      </c>
      <c r="IU57" s="1323">
        <f t="shared" si="119"/>
        <v>0</v>
      </c>
      <c r="IV57" s="1323">
        <f t="shared" si="108"/>
        <v>0</v>
      </c>
      <c r="IW57" s="1323">
        <f t="shared" si="108"/>
        <v>0</v>
      </c>
      <c r="IX57" s="1323">
        <f t="shared" si="99"/>
        <v>0</v>
      </c>
      <c r="IY57" s="1323">
        <f t="shared" si="99"/>
        <v>0</v>
      </c>
      <c r="IZ57" s="1324">
        <f t="shared" si="123"/>
        <v>0</v>
      </c>
      <c r="JA57" s="1325">
        <f t="shared" si="123"/>
        <v>0</v>
      </c>
      <c r="JB57" s="1325">
        <f t="shared" si="123"/>
        <v>0</v>
      </c>
      <c r="JC57" s="1325">
        <f t="shared" si="123"/>
        <v>0</v>
      </c>
      <c r="JD57" s="1325">
        <f t="shared" si="123"/>
        <v>0</v>
      </c>
      <c r="JE57" s="1325">
        <f t="shared" si="123"/>
        <v>0</v>
      </c>
      <c r="JF57" s="1325">
        <f t="shared" si="123"/>
        <v>0</v>
      </c>
      <c r="JG57" s="1325">
        <f t="shared" si="123"/>
        <v>0</v>
      </c>
      <c r="JH57" s="1325">
        <f t="shared" si="123"/>
        <v>0</v>
      </c>
      <c r="JI57" s="1325">
        <f t="shared" si="123"/>
        <v>0</v>
      </c>
      <c r="JJ57" s="1325">
        <f t="shared" si="123"/>
        <v>0</v>
      </c>
      <c r="JK57" s="1325">
        <f t="shared" si="123"/>
        <v>0</v>
      </c>
      <c r="JL57" s="1325">
        <f t="shared" si="123"/>
        <v>0</v>
      </c>
      <c r="JM57" s="1325">
        <f t="shared" si="123"/>
        <v>0</v>
      </c>
      <c r="JN57" s="1325">
        <f t="shared" si="123"/>
        <v>0</v>
      </c>
      <c r="JO57" s="1325">
        <f t="shared" si="122"/>
        <v>0</v>
      </c>
      <c r="JP57" s="1325">
        <f t="shared" si="100"/>
        <v>0</v>
      </c>
      <c r="JQ57" s="1326">
        <f t="shared" si="100"/>
        <v>0</v>
      </c>
      <c r="JS57" s="327"/>
      <c r="JT57" s="323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24">
        <f t="shared" si="120"/>
        <v>0</v>
      </c>
      <c r="JV57" s="1224">
        <f t="shared" si="120"/>
        <v>0</v>
      </c>
      <c r="JW57" s="1224">
        <f t="shared" si="120"/>
        <v>0</v>
      </c>
      <c r="JX57" s="1224">
        <f t="shared" si="120"/>
        <v>0</v>
      </c>
      <c r="JY57" s="1224">
        <f t="shared" si="120"/>
        <v>0</v>
      </c>
      <c r="JZ57" s="1224">
        <f t="shared" si="120"/>
        <v>0</v>
      </c>
      <c r="KA57" s="1224">
        <f t="shared" si="120"/>
        <v>0</v>
      </c>
      <c r="KB57" s="1224">
        <f t="shared" si="120"/>
        <v>0</v>
      </c>
      <c r="KC57" s="1224">
        <f t="shared" si="120"/>
        <v>0</v>
      </c>
      <c r="KD57" s="1224">
        <f t="shared" si="120"/>
        <v>0</v>
      </c>
      <c r="KE57" s="1224">
        <f t="shared" si="120"/>
        <v>0</v>
      </c>
      <c r="KF57" s="1224">
        <f t="shared" si="120"/>
        <v>0</v>
      </c>
      <c r="KG57" s="1224">
        <f t="shared" si="120"/>
        <v>0</v>
      </c>
      <c r="KH57" s="1224">
        <f t="shared" si="120"/>
        <v>0</v>
      </c>
      <c r="KI57" s="1224">
        <f t="shared" si="120"/>
        <v>0</v>
      </c>
      <c r="KJ57" s="1224">
        <f t="shared" si="74"/>
        <v>0</v>
      </c>
      <c r="KK57" s="1225">
        <f t="shared" si="54"/>
        <v>0</v>
      </c>
      <c r="KM57" s="327"/>
      <c r="KN57" s="280">
        <f t="shared" si="125"/>
        <v>0</v>
      </c>
      <c r="KO57" s="280">
        <f t="shared" si="125"/>
        <v>0</v>
      </c>
      <c r="KP57" s="280">
        <f t="shared" si="125"/>
        <v>0</v>
      </c>
      <c r="KQ57" s="280">
        <f t="shared" si="125"/>
        <v>0</v>
      </c>
      <c r="KR57" s="280">
        <f t="shared" si="125"/>
        <v>0</v>
      </c>
      <c r="KS57" s="280">
        <f t="shared" si="125"/>
        <v>0</v>
      </c>
      <c r="KT57" s="280">
        <f t="shared" si="125"/>
        <v>0</v>
      </c>
      <c r="KU57" s="280">
        <f t="shared" si="125"/>
        <v>0</v>
      </c>
      <c r="KV57" s="280">
        <f t="shared" si="125"/>
        <v>0</v>
      </c>
      <c r="KW57" s="280">
        <f t="shared" si="125"/>
        <v>0</v>
      </c>
      <c r="KX57" s="280">
        <f t="shared" si="125"/>
        <v>0</v>
      </c>
      <c r="KY57" s="280">
        <f t="shared" si="125"/>
        <v>0</v>
      </c>
      <c r="KZ57" s="280">
        <f t="shared" si="125"/>
        <v>0</v>
      </c>
      <c r="LA57" s="280">
        <f t="shared" si="125"/>
        <v>0</v>
      </c>
      <c r="LB57" s="280">
        <f t="shared" si="125"/>
        <v>0</v>
      </c>
      <c r="LC57" s="280">
        <f t="shared" si="125"/>
        <v>0</v>
      </c>
      <c r="LD57" s="280">
        <f t="shared" si="125"/>
        <v>0</v>
      </c>
      <c r="LE57" s="321">
        <f t="shared" si="125"/>
        <v>0</v>
      </c>
      <c r="LG57" s="327"/>
      <c r="LH57" s="280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80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80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80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80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80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80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80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80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80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80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80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80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80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80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80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0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1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27"/>
      <c r="MB57" s="280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0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0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0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0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0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0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0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0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0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0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0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0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0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0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80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0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1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27"/>
      <c r="MV57" s="280">
        <f t="shared" si="121"/>
        <v>0</v>
      </c>
      <c r="MW57" s="280">
        <f t="shared" si="121"/>
        <v>0</v>
      </c>
      <c r="MX57" s="280">
        <f t="shared" si="121"/>
        <v>0</v>
      </c>
      <c r="MY57" s="280">
        <f t="shared" si="121"/>
        <v>0</v>
      </c>
      <c r="MZ57" s="280">
        <f t="shared" si="121"/>
        <v>0</v>
      </c>
      <c r="NA57" s="280">
        <f t="shared" si="121"/>
        <v>0</v>
      </c>
      <c r="NB57" s="280">
        <f t="shared" si="121"/>
        <v>0</v>
      </c>
      <c r="NC57" s="280">
        <f t="shared" si="121"/>
        <v>0</v>
      </c>
      <c r="ND57" s="280">
        <f t="shared" si="121"/>
        <v>0</v>
      </c>
      <c r="NE57" s="280">
        <f t="shared" si="121"/>
        <v>0</v>
      </c>
      <c r="NF57" s="280">
        <f t="shared" si="121"/>
        <v>0</v>
      </c>
      <c r="NG57" s="280">
        <f t="shared" si="121"/>
        <v>0</v>
      </c>
      <c r="NH57" s="280">
        <f t="shared" si="121"/>
        <v>0</v>
      </c>
      <c r="NI57" s="280">
        <f t="shared" si="121"/>
        <v>0</v>
      </c>
      <c r="NJ57" s="280">
        <f t="shared" si="109"/>
        <v>0</v>
      </c>
      <c r="NK57" s="280">
        <f t="shared" si="109"/>
        <v>0</v>
      </c>
      <c r="NL57" s="280">
        <f t="shared" si="101"/>
        <v>0</v>
      </c>
      <c r="NM57" s="321">
        <f t="shared" si="101"/>
        <v>0</v>
      </c>
      <c r="NO57" s="327"/>
      <c r="NP57" s="280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0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0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0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0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0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0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0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0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0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0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0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0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0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0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0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0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1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2">
        <f t="shared" si="58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25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1174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Y$6:$Y$1806, MATCH($B$6 &amp; $A58, 'F6 - Debt Dataset'!$E$6:$E$1806 &amp; 'F6 - Debt Dataset'!$DF$6:$DF$1806, 0)), "-")</f>
        <v>-</v>
      </c>
      <c r="O58" s="374" cm="1">
        <f t="array" ref="O58">IFERROR(INDEX('F6 - Debt Dataset'!$Z$6:$Z$1806, MATCH($B$6 &amp; $A58, 'F6 - Debt Dataset'!$E$6:$E$1806 &amp; 'F6 - Debt Dataset'!$DF$6:$DF$1806, 0)), 0)</f>
        <v>0</v>
      </c>
      <c r="P58" s="372" cm="1">
        <f t="array" ref="P58">IFERROR(INDEX('F6 - Debt Dataset'!$AA$6:$AA$1806, MATCH($B$6 &amp; $A58, 'F6 - Debt Dataset'!$E$6:$E$1806 &amp; 'F6 - Debt Dataset'!$DF$6:$DF$1806, 0)), 0)</f>
        <v>0</v>
      </c>
      <c r="Q58" s="372" cm="1">
        <f t="array" ref="Q58">IFERROR(IF(P58=0, INDEX('I2 - Monthly Inflation'!$G$6:$H$413, MATCH(EOMONTH(EDATE(F58,-O58),0), 'I2 - Monthly Inflation'!$A$6:$A$389, 0), 1 + (N58 = "RPI")), P58), 0)</f>
        <v>0</v>
      </c>
      <c r="R58" s="372" t="str">
        <f t="shared" si="26"/>
        <v>-</v>
      </c>
      <c r="S58" s="372" t="str">
        <f t="shared" si="27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1319">
        <f t="shared" si="102"/>
        <v>0</v>
      </c>
      <c r="V58" s="317">
        <f t="shared" si="102"/>
        <v>0</v>
      </c>
      <c r="W58" s="317">
        <f t="shared" si="102"/>
        <v>0</v>
      </c>
      <c r="X58" s="317">
        <f t="shared" si="102"/>
        <v>0</v>
      </c>
      <c r="Y58" s="317">
        <f t="shared" si="102"/>
        <v>0</v>
      </c>
      <c r="Z58" s="317">
        <f t="shared" si="102"/>
        <v>0</v>
      </c>
      <c r="AA58" s="317">
        <f t="shared" si="102"/>
        <v>0</v>
      </c>
      <c r="AB58" s="317">
        <f t="shared" si="102"/>
        <v>0</v>
      </c>
      <c r="AC58" s="317">
        <f t="shared" si="102"/>
        <v>0</v>
      </c>
      <c r="AD58" s="317">
        <f t="shared" si="102"/>
        <v>0</v>
      </c>
      <c r="AE58" s="317">
        <f t="shared" si="102"/>
        <v>0</v>
      </c>
      <c r="AF58" s="317">
        <f t="shared" si="102"/>
        <v>0</v>
      </c>
      <c r="AG58" s="317">
        <f t="shared" si="102"/>
        <v>0</v>
      </c>
      <c r="AH58" s="317">
        <f t="shared" si="102"/>
        <v>0</v>
      </c>
      <c r="AI58" s="317">
        <f t="shared" si="102"/>
        <v>0</v>
      </c>
      <c r="AJ58" s="317">
        <f t="shared" ref="AJ58:AM129" si="126">(AJ$8 &lt; $I58) * (AJ$9 &gt;= $F58) * YEARFRAC(MAX(AJ$8, $F58), MIN(AJ$9, $I58))</f>
        <v>0</v>
      </c>
      <c r="AK58" s="317">
        <f t="shared" si="126"/>
        <v>0</v>
      </c>
      <c r="AL58" s="317">
        <f t="shared" si="126"/>
        <v>0</v>
      </c>
      <c r="AM58" s="317">
        <f t="shared" si="126"/>
        <v>0</v>
      </c>
      <c r="AN58" s="322">
        <f t="shared" si="110"/>
        <v>0</v>
      </c>
      <c r="AO58" s="280">
        <f t="shared" si="110"/>
        <v>0</v>
      </c>
      <c r="AP58" s="280">
        <f t="shared" si="110"/>
        <v>0</v>
      </c>
      <c r="AQ58" s="280">
        <f t="shared" si="110"/>
        <v>0</v>
      </c>
      <c r="AR58" s="280">
        <f t="shared" si="110"/>
        <v>0</v>
      </c>
      <c r="AS58" s="280">
        <f t="shared" si="110"/>
        <v>0</v>
      </c>
      <c r="AT58" s="280">
        <f t="shared" si="110"/>
        <v>0</v>
      </c>
      <c r="AU58" s="280">
        <f t="shared" si="110"/>
        <v>0</v>
      </c>
      <c r="AV58" s="280">
        <f t="shared" si="110"/>
        <v>0</v>
      </c>
      <c r="AW58" s="280">
        <f t="shared" si="110"/>
        <v>0</v>
      </c>
      <c r="AX58" s="280">
        <f t="shared" si="110"/>
        <v>0</v>
      </c>
      <c r="AY58" s="280">
        <f t="shared" si="110"/>
        <v>0</v>
      </c>
      <c r="AZ58" s="280">
        <f t="shared" si="110"/>
        <v>0</v>
      </c>
      <c r="BA58" s="280">
        <f t="shared" si="110"/>
        <v>0</v>
      </c>
      <c r="BB58" s="280">
        <f t="shared" si="110"/>
        <v>0</v>
      </c>
      <c r="BC58" s="280">
        <f t="shared" si="62"/>
        <v>0</v>
      </c>
      <c r="BD58" s="280">
        <f t="shared" si="62"/>
        <v>0</v>
      </c>
      <c r="BE58" s="280">
        <f t="shared" si="62"/>
        <v>0</v>
      </c>
      <c r="BF58" s="280">
        <f t="shared" si="62"/>
        <v>0</v>
      </c>
      <c r="BG58" s="322">
        <f t="shared" si="111"/>
        <v>0</v>
      </c>
      <c r="BH58" s="280">
        <f t="shared" si="111"/>
        <v>0</v>
      </c>
      <c r="BI58" s="280">
        <f t="shared" si="111"/>
        <v>0</v>
      </c>
      <c r="BJ58" s="280">
        <f t="shared" si="111"/>
        <v>0</v>
      </c>
      <c r="BK58" s="280">
        <f t="shared" si="111"/>
        <v>0</v>
      </c>
      <c r="BL58" s="280">
        <f t="shared" si="111"/>
        <v>0</v>
      </c>
      <c r="BM58" s="280">
        <f t="shared" si="111"/>
        <v>0</v>
      </c>
      <c r="BN58" s="280">
        <f t="shared" si="111"/>
        <v>0</v>
      </c>
      <c r="BO58" s="280">
        <f t="shared" si="111"/>
        <v>0</v>
      </c>
      <c r="BP58" s="280">
        <f t="shared" si="111"/>
        <v>0</v>
      </c>
      <c r="BQ58" s="280">
        <f t="shared" si="111"/>
        <v>0</v>
      </c>
      <c r="BR58" s="280">
        <f t="shared" si="111"/>
        <v>0</v>
      </c>
      <c r="BS58" s="280">
        <f t="shared" si="111"/>
        <v>0</v>
      </c>
      <c r="BT58" s="280">
        <f t="shared" si="111"/>
        <v>0</v>
      </c>
      <c r="BU58" s="280">
        <f t="shared" si="111"/>
        <v>0</v>
      </c>
      <c r="BV58" s="280">
        <f t="shared" si="63"/>
        <v>0</v>
      </c>
      <c r="BW58" s="280">
        <f t="shared" si="63"/>
        <v>0</v>
      </c>
      <c r="BX58" s="280">
        <f t="shared" si="63"/>
        <v>0</v>
      </c>
      <c r="BY58" s="280">
        <f t="shared" si="63"/>
        <v>0</v>
      </c>
      <c r="BZ58" s="322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0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80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80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80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80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80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80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80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80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80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80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80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80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80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80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80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80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1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2">
        <f t="shared" si="112"/>
        <v>0</v>
      </c>
      <c r="CT58" s="1312">
        <f t="shared" si="112"/>
        <v>0</v>
      </c>
      <c r="CU58" s="1312">
        <f t="shared" si="112"/>
        <v>0</v>
      </c>
      <c r="CV58" s="1312">
        <f t="shared" si="112"/>
        <v>0</v>
      </c>
      <c r="CW58" s="1312">
        <f t="shared" si="112"/>
        <v>0</v>
      </c>
      <c r="CX58" s="1312">
        <f t="shared" si="112"/>
        <v>0</v>
      </c>
      <c r="CY58" s="1312">
        <f t="shared" si="112"/>
        <v>0</v>
      </c>
      <c r="CZ58" s="1312">
        <f t="shared" si="112"/>
        <v>0</v>
      </c>
      <c r="DA58" s="1312">
        <f t="shared" si="112"/>
        <v>0</v>
      </c>
      <c r="DB58" s="1312">
        <f t="shared" si="112"/>
        <v>0</v>
      </c>
      <c r="DC58" s="1312">
        <f t="shared" si="112"/>
        <v>0</v>
      </c>
      <c r="DD58" s="1312">
        <f t="shared" si="112"/>
        <v>0</v>
      </c>
      <c r="DE58" s="1312">
        <f t="shared" si="112"/>
        <v>0</v>
      </c>
      <c r="DF58" s="1312">
        <f t="shared" si="112"/>
        <v>0</v>
      </c>
      <c r="DG58" s="1312">
        <f t="shared" si="103"/>
        <v>0</v>
      </c>
      <c r="DH58" s="1312">
        <f t="shared" si="103"/>
        <v>0</v>
      </c>
      <c r="DI58" s="1312">
        <f t="shared" si="103"/>
        <v>0</v>
      </c>
      <c r="DJ58" s="1312">
        <f t="shared" si="103"/>
        <v>0</v>
      </c>
      <c r="DK58" s="322">
        <f t="shared" si="113"/>
        <v>0</v>
      </c>
      <c r="DL58" s="280">
        <f t="shared" si="113"/>
        <v>0</v>
      </c>
      <c r="DM58" s="280">
        <f t="shared" si="113"/>
        <v>0</v>
      </c>
      <c r="DN58" s="280">
        <f t="shared" si="113"/>
        <v>0</v>
      </c>
      <c r="DO58" s="280">
        <f t="shared" si="113"/>
        <v>0</v>
      </c>
      <c r="DP58" s="280">
        <f t="shared" si="113"/>
        <v>0</v>
      </c>
      <c r="DQ58" s="280">
        <f t="shared" si="113"/>
        <v>0</v>
      </c>
      <c r="DR58" s="280">
        <f t="shared" si="113"/>
        <v>0</v>
      </c>
      <c r="DS58" s="280">
        <f t="shared" si="113"/>
        <v>0</v>
      </c>
      <c r="DT58" s="280">
        <f t="shared" si="113"/>
        <v>0</v>
      </c>
      <c r="DU58" s="280">
        <f t="shared" si="113"/>
        <v>0</v>
      </c>
      <c r="DV58" s="280">
        <f t="shared" si="113"/>
        <v>0</v>
      </c>
      <c r="DW58" s="280">
        <f t="shared" si="113"/>
        <v>0</v>
      </c>
      <c r="DX58" s="280">
        <f t="shared" si="113"/>
        <v>0</v>
      </c>
      <c r="DY58" s="280">
        <f t="shared" si="104"/>
        <v>0</v>
      </c>
      <c r="DZ58" s="280">
        <f t="shared" si="104"/>
        <v>0</v>
      </c>
      <c r="EA58" s="280">
        <f t="shared" si="104"/>
        <v>0</v>
      </c>
      <c r="EB58" s="280">
        <f t="shared" si="104"/>
        <v>0</v>
      </c>
      <c r="EC58" s="322">
        <f t="shared" si="114"/>
        <v>0</v>
      </c>
      <c r="ED58" s="280">
        <f t="shared" si="114"/>
        <v>0</v>
      </c>
      <c r="EE58" s="280">
        <f t="shared" si="114"/>
        <v>0</v>
      </c>
      <c r="EF58" s="280">
        <f t="shared" si="114"/>
        <v>0</v>
      </c>
      <c r="EG58" s="280">
        <f t="shared" si="114"/>
        <v>0</v>
      </c>
      <c r="EH58" s="280">
        <f t="shared" si="114"/>
        <v>0</v>
      </c>
      <c r="EI58" s="280">
        <f t="shared" si="114"/>
        <v>0</v>
      </c>
      <c r="EJ58" s="280">
        <f t="shared" si="114"/>
        <v>0</v>
      </c>
      <c r="EK58" s="280">
        <f t="shared" si="114"/>
        <v>0</v>
      </c>
      <c r="EL58" s="280">
        <f t="shared" si="114"/>
        <v>0</v>
      </c>
      <c r="EM58" s="280">
        <f t="shared" si="114"/>
        <v>0</v>
      </c>
      <c r="EN58" s="280">
        <f t="shared" si="114"/>
        <v>0</v>
      </c>
      <c r="EO58" s="280">
        <f t="shared" si="114"/>
        <v>0</v>
      </c>
      <c r="EP58" s="280">
        <f t="shared" si="114"/>
        <v>0</v>
      </c>
      <c r="EQ58" s="280">
        <f t="shared" si="105"/>
        <v>0</v>
      </c>
      <c r="ER58" s="280">
        <f t="shared" si="105"/>
        <v>0</v>
      </c>
      <c r="ES58" s="280">
        <f t="shared" si="105"/>
        <v>0</v>
      </c>
      <c r="ET58" s="280">
        <f t="shared" si="105"/>
        <v>0</v>
      </c>
      <c r="EU58" s="1320">
        <f t="shared" si="115"/>
        <v>0</v>
      </c>
      <c r="EV58" s="1312">
        <f t="shared" si="115"/>
        <v>0</v>
      </c>
      <c r="EW58" s="1312">
        <f t="shared" si="115"/>
        <v>0</v>
      </c>
      <c r="EX58" s="1312">
        <f t="shared" si="115"/>
        <v>0</v>
      </c>
      <c r="EY58" s="1312">
        <f t="shared" si="115"/>
        <v>0</v>
      </c>
      <c r="EZ58" s="1312">
        <f t="shared" si="115"/>
        <v>0</v>
      </c>
      <c r="FA58" s="1312">
        <f t="shared" si="115"/>
        <v>0</v>
      </c>
      <c r="FB58" s="1312">
        <f t="shared" si="115"/>
        <v>0</v>
      </c>
      <c r="FC58" s="1312">
        <f t="shared" si="115"/>
        <v>0</v>
      </c>
      <c r="FD58" s="1312">
        <f t="shared" si="115"/>
        <v>0</v>
      </c>
      <c r="FE58" s="1312">
        <f t="shared" si="115"/>
        <v>0</v>
      </c>
      <c r="FF58" s="1312">
        <f t="shared" si="115"/>
        <v>0</v>
      </c>
      <c r="FG58" s="1312">
        <f t="shared" si="115"/>
        <v>0</v>
      </c>
      <c r="FH58" s="1312">
        <f t="shared" si="115"/>
        <v>0</v>
      </c>
      <c r="FI58" s="1312">
        <f t="shared" si="115"/>
        <v>0</v>
      </c>
      <c r="FJ58" s="1312">
        <f t="shared" si="67"/>
        <v>0</v>
      </c>
      <c r="FK58" s="1312">
        <f t="shared" si="41"/>
        <v>0</v>
      </c>
      <c r="FL58" s="1312">
        <f t="shared" si="41"/>
        <v>0</v>
      </c>
      <c r="FM58" s="1320">
        <f t="shared" si="116"/>
        <v>0</v>
      </c>
      <c r="FN58" s="1312">
        <f t="shared" si="116"/>
        <v>0</v>
      </c>
      <c r="FO58" s="1312">
        <f t="shared" si="116"/>
        <v>0</v>
      </c>
      <c r="FP58" s="1312">
        <f t="shared" si="116"/>
        <v>0</v>
      </c>
      <c r="FQ58" s="1312">
        <f t="shared" si="116"/>
        <v>0</v>
      </c>
      <c r="FR58" s="1312">
        <f t="shared" si="116"/>
        <v>0</v>
      </c>
      <c r="FS58" s="1312">
        <f t="shared" si="116"/>
        <v>0</v>
      </c>
      <c r="FT58" s="1312">
        <f t="shared" si="116"/>
        <v>0</v>
      </c>
      <c r="FU58" s="1312">
        <f t="shared" si="116"/>
        <v>0</v>
      </c>
      <c r="FV58" s="1312">
        <f t="shared" si="116"/>
        <v>0</v>
      </c>
      <c r="FW58" s="1312">
        <f t="shared" si="116"/>
        <v>0</v>
      </c>
      <c r="FX58" s="1312">
        <f t="shared" si="116"/>
        <v>0</v>
      </c>
      <c r="FY58" s="1312">
        <f t="shared" si="116"/>
        <v>0</v>
      </c>
      <c r="FZ58" s="1312">
        <f t="shared" si="116"/>
        <v>0</v>
      </c>
      <c r="GA58" s="1312">
        <f t="shared" si="116"/>
        <v>0</v>
      </c>
      <c r="GB58" s="1312">
        <f t="shared" si="68"/>
        <v>0</v>
      </c>
      <c r="GC58" s="1312">
        <f t="shared" si="43"/>
        <v>0</v>
      </c>
      <c r="GD58" s="1312">
        <f t="shared" si="43"/>
        <v>0</v>
      </c>
      <c r="GE58" s="322">
        <f t="shared" si="117"/>
        <v>0</v>
      </c>
      <c r="GF58" s="280">
        <f t="shared" si="117"/>
        <v>0</v>
      </c>
      <c r="GG58" s="280">
        <f t="shared" si="117"/>
        <v>0</v>
      </c>
      <c r="GH58" s="280">
        <f t="shared" si="117"/>
        <v>0</v>
      </c>
      <c r="GI58" s="280">
        <f t="shared" si="117"/>
        <v>0</v>
      </c>
      <c r="GJ58" s="280">
        <f t="shared" si="117"/>
        <v>0</v>
      </c>
      <c r="GK58" s="280">
        <f t="shared" si="117"/>
        <v>0</v>
      </c>
      <c r="GL58" s="280">
        <f t="shared" si="117"/>
        <v>0</v>
      </c>
      <c r="GM58" s="280">
        <f t="shared" si="117"/>
        <v>0</v>
      </c>
      <c r="GN58" s="280">
        <f t="shared" si="117"/>
        <v>0</v>
      </c>
      <c r="GO58" s="280">
        <f t="shared" si="117"/>
        <v>0</v>
      </c>
      <c r="GP58" s="280">
        <f t="shared" si="117"/>
        <v>0</v>
      </c>
      <c r="GQ58" s="280">
        <f t="shared" si="117"/>
        <v>0</v>
      </c>
      <c r="GR58" s="280">
        <f t="shared" si="117"/>
        <v>0</v>
      </c>
      <c r="GS58" s="280">
        <f t="shared" si="106"/>
        <v>0</v>
      </c>
      <c r="GT58" s="280">
        <f t="shared" si="106"/>
        <v>0</v>
      </c>
      <c r="GU58" s="280">
        <f t="shared" si="106"/>
        <v>0</v>
      </c>
      <c r="GV58" s="280">
        <f t="shared" si="106"/>
        <v>0</v>
      </c>
      <c r="GW58" s="322">
        <f t="shared" si="106"/>
        <v>0</v>
      </c>
      <c r="GX58" s="280">
        <f t="shared" si="106"/>
        <v>0</v>
      </c>
      <c r="GY58" s="280">
        <f t="shared" si="106"/>
        <v>0</v>
      </c>
      <c r="GZ58" s="280">
        <f t="shared" si="106"/>
        <v>0</v>
      </c>
      <c r="HA58" s="280">
        <f t="shared" si="106"/>
        <v>0</v>
      </c>
      <c r="HB58" s="280">
        <f t="shared" si="106"/>
        <v>0</v>
      </c>
      <c r="HC58" s="280">
        <f t="shared" si="106"/>
        <v>0</v>
      </c>
      <c r="HD58" s="280">
        <f t="shared" si="106"/>
        <v>0</v>
      </c>
      <c r="HE58" s="280">
        <f t="shared" si="106"/>
        <v>0</v>
      </c>
      <c r="HF58" s="280">
        <f t="shared" si="106"/>
        <v>0</v>
      </c>
      <c r="HG58" s="280">
        <f t="shared" si="106"/>
        <v>0</v>
      </c>
      <c r="HH58" s="280">
        <f t="shared" si="106"/>
        <v>0</v>
      </c>
      <c r="HI58" s="280">
        <f t="shared" ref="HI58:HI60" si="127">$K58*FY58</f>
        <v>0</v>
      </c>
      <c r="HJ58" s="280">
        <f t="shared" si="86"/>
        <v>0</v>
      </c>
      <c r="HK58" s="280">
        <f t="shared" si="86"/>
        <v>0</v>
      </c>
      <c r="HL58" s="280">
        <f t="shared" si="86"/>
        <v>0</v>
      </c>
      <c r="HM58" s="280">
        <f t="shared" si="86"/>
        <v>0</v>
      </c>
      <c r="HN58" s="321">
        <f t="shared" si="86"/>
        <v>0</v>
      </c>
      <c r="HP58" s="1322">
        <f t="shared" si="118"/>
        <v>0</v>
      </c>
      <c r="HQ58" s="1323">
        <f t="shared" si="118"/>
        <v>0</v>
      </c>
      <c r="HR58" s="1323">
        <f t="shared" si="118"/>
        <v>0</v>
      </c>
      <c r="HS58" s="1323">
        <f t="shared" si="118"/>
        <v>0</v>
      </c>
      <c r="HT58" s="1323">
        <f t="shared" si="118"/>
        <v>0</v>
      </c>
      <c r="HU58" s="1323">
        <f t="shared" si="118"/>
        <v>0</v>
      </c>
      <c r="HV58" s="1323">
        <f t="shared" si="118"/>
        <v>0</v>
      </c>
      <c r="HW58" s="1323">
        <f t="shared" si="118"/>
        <v>0</v>
      </c>
      <c r="HX58" s="1323">
        <f t="shared" si="118"/>
        <v>0</v>
      </c>
      <c r="HY58" s="1323">
        <f t="shared" si="118"/>
        <v>0</v>
      </c>
      <c r="HZ58" s="1323">
        <f t="shared" si="118"/>
        <v>0</v>
      </c>
      <c r="IA58" s="1323">
        <f t="shared" si="118"/>
        <v>0</v>
      </c>
      <c r="IB58" s="1323">
        <f t="shared" si="118"/>
        <v>0</v>
      </c>
      <c r="IC58" s="1323">
        <f t="shared" si="118"/>
        <v>0</v>
      </c>
      <c r="ID58" s="1323">
        <f t="shared" si="107"/>
        <v>0</v>
      </c>
      <c r="IE58" s="1323">
        <f t="shared" si="107"/>
        <v>0</v>
      </c>
      <c r="IF58" s="1323">
        <f t="shared" si="107"/>
        <v>0</v>
      </c>
      <c r="IG58" s="1323">
        <f t="shared" si="107"/>
        <v>0</v>
      </c>
      <c r="IH58" s="1322">
        <f t="shared" si="119"/>
        <v>0</v>
      </c>
      <c r="II58" s="1323">
        <f t="shared" si="119"/>
        <v>0</v>
      </c>
      <c r="IJ58" s="1323">
        <f t="shared" si="119"/>
        <v>0</v>
      </c>
      <c r="IK58" s="1323">
        <f t="shared" si="119"/>
        <v>0</v>
      </c>
      <c r="IL58" s="1323">
        <f t="shared" si="119"/>
        <v>0</v>
      </c>
      <c r="IM58" s="1323">
        <f t="shared" si="119"/>
        <v>0</v>
      </c>
      <c r="IN58" s="1323">
        <f t="shared" si="119"/>
        <v>0</v>
      </c>
      <c r="IO58" s="1323">
        <f t="shared" si="119"/>
        <v>0</v>
      </c>
      <c r="IP58" s="1323">
        <f t="shared" si="119"/>
        <v>0</v>
      </c>
      <c r="IQ58" s="1323">
        <f t="shared" si="119"/>
        <v>0</v>
      </c>
      <c r="IR58" s="1323">
        <f t="shared" si="119"/>
        <v>0</v>
      </c>
      <c r="IS58" s="1323">
        <f t="shared" si="119"/>
        <v>0</v>
      </c>
      <c r="IT58" s="1323">
        <f t="shared" si="119"/>
        <v>0</v>
      </c>
      <c r="IU58" s="1323">
        <f t="shared" si="119"/>
        <v>0</v>
      </c>
      <c r="IV58" s="1323">
        <f t="shared" si="108"/>
        <v>0</v>
      </c>
      <c r="IW58" s="1323">
        <f t="shared" si="108"/>
        <v>0</v>
      </c>
      <c r="IX58" s="1323">
        <f t="shared" si="108"/>
        <v>0</v>
      </c>
      <c r="IY58" s="1323">
        <f t="shared" si="108"/>
        <v>0</v>
      </c>
      <c r="IZ58" s="1324">
        <f t="shared" si="123"/>
        <v>0</v>
      </c>
      <c r="JA58" s="1325">
        <f t="shared" si="123"/>
        <v>0</v>
      </c>
      <c r="JB58" s="1325">
        <f t="shared" si="123"/>
        <v>0</v>
      </c>
      <c r="JC58" s="1325">
        <f t="shared" si="123"/>
        <v>0</v>
      </c>
      <c r="JD58" s="1325">
        <f t="shared" si="123"/>
        <v>0</v>
      </c>
      <c r="JE58" s="1325">
        <f t="shared" si="123"/>
        <v>0</v>
      </c>
      <c r="JF58" s="1325">
        <f t="shared" si="123"/>
        <v>0</v>
      </c>
      <c r="JG58" s="1325">
        <f t="shared" si="123"/>
        <v>0</v>
      </c>
      <c r="JH58" s="1325">
        <f t="shared" si="123"/>
        <v>0</v>
      </c>
      <c r="JI58" s="1325">
        <f t="shared" si="123"/>
        <v>0</v>
      </c>
      <c r="JJ58" s="1325">
        <f t="shared" si="123"/>
        <v>0</v>
      </c>
      <c r="JK58" s="1325">
        <f t="shared" si="123"/>
        <v>0</v>
      </c>
      <c r="JL58" s="1325">
        <f t="shared" si="123"/>
        <v>0</v>
      </c>
      <c r="JM58" s="1325">
        <f t="shared" si="123"/>
        <v>0</v>
      </c>
      <c r="JN58" s="1325">
        <f t="shared" si="123"/>
        <v>0</v>
      </c>
      <c r="JO58" s="1325">
        <f t="shared" si="122"/>
        <v>0</v>
      </c>
      <c r="JP58" s="1325">
        <f t="shared" si="100"/>
        <v>0</v>
      </c>
      <c r="JQ58" s="1326">
        <f t="shared" si="100"/>
        <v>0</v>
      </c>
      <c r="JS58" s="327"/>
      <c r="JT58" s="323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24">
        <f t="shared" si="120"/>
        <v>0</v>
      </c>
      <c r="JV58" s="1224">
        <f t="shared" si="120"/>
        <v>0</v>
      </c>
      <c r="JW58" s="1224">
        <f t="shared" si="120"/>
        <v>0</v>
      </c>
      <c r="JX58" s="1224">
        <f t="shared" si="120"/>
        <v>0</v>
      </c>
      <c r="JY58" s="1224">
        <f t="shared" si="120"/>
        <v>0</v>
      </c>
      <c r="JZ58" s="1224">
        <f t="shared" si="120"/>
        <v>0</v>
      </c>
      <c r="KA58" s="1224">
        <f t="shared" si="120"/>
        <v>0</v>
      </c>
      <c r="KB58" s="1224">
        <f t="shared" si="120"/>
        <v>0</v>
      </c>
      <c r="KC58" s="1224">
        <f t="shared" si="120"/>
        <v>0</v>
      </c>
      <c r="KD58" s="1224">
        <f t="shared" si="120"/>
        <v>0</v>
      </c>
      <c r="KE58" s="1224">
        <f t="shared" si="120"/>
        <v>0</v>
      </c>
      <c r="KF58" s="1224">
        <f t="shared" si="120"/>
        <v>0</v>
      </c>
      <c r="KG58" s="1224">
        <f t="shared" si="120"/>
        <v>0</v>
      </c>
      <c r="KH58" s="1224">
        <f t="shared" si="120"/>
        <v>0</v>
      </c>
      <c r="KI58" s="1224">
        <f t="shared" si="120"/>
        <v>0</v>
      </c>
      <c r="KJ58" s="1224">
        <f t="shared" si="74"/>
        <v>0</v>
      </c>
      <c r="KK58" s="1225">
        <f t="shared" si="54"/>
        <v>0</v>
      </c>
      <c r="KM58" s="327"/>
      <c r="KN58" s="280">
        <f t="shared" si="125"/>
        <v>0</v>
      </c>
      <c r="KO58" s="280">
        <f t="shared" si="125"/>
        <v>0</v>
      </c>
      <c r="KP58" s="280">
        <f t="shared" si="125"/>
        <v>0</v>
      </c>
      <c r="KQ58" s="280">
        <f t="shared" si="125"/>
        <v>0</v>
      </c>
      <c r="KR58" s="280">
        <f t="shared" si="125"/>
        <v>0</v>
      </c>
      <c r="KS58" s="280">
        <f t="shared" si="125"/>
        <v>0</v>
      </c>
      <c r="KT58" s="280">
        <f t="shared" si="125"/>
        <v>0</v>
      </c>
      <c r="KU58" s="280">
        <f t="shared" si="125"/>
        <v>0</v>
      </c>
      <c r="KV58" s="280">
        <f t="shared" si="125"/>
        <v>0</v>
      </c>
      <c r="KW58" s="280">
        <f t="shared" si="125"/>
        <v>0</v>
      </c>
      <c r="KX58" s="280">
        <f t="shared" si="125"/>
        <v>0</v>
      </c>
      <c r="KY58" s="280">
        <f t="shared" si="125"/>
        <v>0</v>
      </c>
      <c r="KZ58" s="280">
        <f t="shared" si="125"/>
        <v>0</v>
      </c>
      <c r="LA58" s="280">
        <f t="shared" si="125"/>
        <v>0</v>
      </c>
      <c r="LB58" s="280">
        <f t="shared" si="125"/>
        <v>0</v>
      </c>
      <c r="LC58" s="280">
        <f t="shared" si="125"/>
        <v>0</v>
      </c>
      <c r="LD58" s="280">
        <f t="shared" si="125"/>
        <v>0</v>
      </c>
      <c r="LE58" s="321">
        <f t="shared" si="125"/>
        <v>0</v>
      </c>
      <c r="LG58" s="327"/>
      <c r="LH58" s="280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80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80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80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80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80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80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80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80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80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80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80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80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80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80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80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80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1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27"/>
      <c r="MB58" s="280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0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0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0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0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0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0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0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0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0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0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0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0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0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0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0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80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1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27"/>
      <c r="MV58" s="280">
        <f t="shared" si="121"/>
        <v>0</v>
      </c>
      <c r="MW58" s="280">
        <f t="shared" si="121"/>
        <v>0</v>
      </c>
      <c r="MX58" s="280">
        <f t="shared" si="121"/>
        <v>0</v>
      </c>
      <c r="MY58" s="280">
        <f t="shared" si="121"/>
        <v>0</v>
      </c>
      <c r="MZ58" s="280">
        <f t="shared" si="121"/>
        <v>0</v>
      </c>
      <c r="NA58" s="280">
        <f t="shared" si="121"/>
        <v>0</v>
      </c>
      <c r="NB58" s="280">
        <f t="shared" si="121"/>
        <v>0</v>
      </c>
      <c r="NC58" s="280">
        <f t="shared" si="121"/>
        <v>0</v>
      </c>
      <c r="ND58" s="280">
        <f t="shared" si="121"/>
        <v>0</v>
      </c>
      <c r="NE58" s="280">
        <f t="shared" si="121"/>
        <v>0</v>
      </c>
      <c r="NF58" s="280">
        <f t="shared" si="121"/>
        <v>0</v>
      </c>
      <c r="NG58" s="280">
        <f t="shared" si="121"/>
        <v>0</v>
      </c>
      <c r="NH58" s="280">
        <f t="shared" si="121"/>
        <v>0</v>
      </c>
      <c r="NI58" s="280">
        <f t="shared" si="121"/>
        <v>0</v>
      </c>
      <c r="NJ58" s="280">
        <f t="shared" si="109"/>
        <v>0</v>
      </c>
      <c r="NK58" s="280">
        <f t="shared" si="109"/>
        <v>0</v>
      </c>
      <c r="NL58" s="280">
        <f t="shared" si="109"/>
        <v>0</v>
      </c>
      <c r="NM58" s="321">
        <f t="shared" si="109"/>
        <v>0</v>
      </c>
      <c r="NO58" s="327"/>
      <c r="NP58" s="280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0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0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0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0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0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0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0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0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0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0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0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0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0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0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0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0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1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2">
        <f t="shared" si="58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25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1174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Y$6:$Y$1806, MATCH($B$6 &amp; $A59, 'F6 - Debt Dataset'!$E$6:$E$1806 &amp; 'F6 - Debt Dataset'!$DF$6:$DF$1806, 0)), "-")</f>
        <v>-</v>
      </c>
      <c r="O59" s="374" cm="1">
        <f t="array" ref="O59">IFERROR(INDEX('F6 - Debt Dataset'!$Z$6:$Z$1806, MATCH($B$6 &amp; $A59, 'F6 - Debt Dataset'!$E$6:$E$1806 &amp; 'F6 - Debt Dataset'!$DF$6:$DF$1806, 0)), 0)</f>
        <v>0</v>
      </c>
      <c r="P59" s="372" cm="1">
        <f t="array" ref="P59">IFERROR(INDEX('F6 - Debt Dataset'!$AA$6:$AA$1806, MATCH($B$6 &amp; $A59, 'F6 - Debt Dataset'!$E$6:$E$1806 &amp; 'F6 - Debt Dataset'!$DF$6:$DF$1806, 0)), 0)</f>
        <v>0</v>
      </c>
      <c r="Q59" s="372" cm="1">
        <f t="array" ref="Q59">IFERROR(IF(P59=0, INDEX('I2 - Monthly Inflation'!$G$6:$H$413, MATCH(EOMONTH(EDATE(F59,-O59),0), 'I2 - Monthly Inflation'!$A$6:$A$389, 0), 1 + (N59 = "RPI")), P59), 0)</f>
        <v>0</v>
      </c>
      <c r="R59" s="372" t="str">
        <f t="shared" si="26"/>
        <v>-</v>
      </c>
      <c r="S59" s="372" t="str">
        <f t="shared" si="27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1319">
        <f t="shared" ref="U59:AJ60" si="128">(U$8 &lt; $I59) * (U$9 &gt;= $F59) * YEARFRAC(MAX(U$8, $F59), MIN(U$9, $I59))</f>
        <v>0</v>
      </c>
      <c r="V59" s="317">
        <f t="shared" si="128"/>
        <v>0</v>
      </c>
      <c r="W59" s="317">
        <f t="shared" si="128"/>
        <v>0</v>
      </c>
      <c r="X59" s="317">
        <f t="shared" si="128"/>
        <v>0</v>
      </c>
      <c r="Y59" s="317">
        <f t="shared" si="128"/>
        <v>0</v>
      </c>
      <c r="Z59" s="317">
        <f t="shared" si="128"/>
        <v>0</v>
      </c>
      <c r="AA59" s="317">
        <f t="shared" si="128"/>
        <v>0</v>
      </c>
      <c r="AB59" s="317">
        <f t="shared" si="128"/>
        <v>0</v>
      </c>
      <c r="AC59" s="317">
        <f t="shared" si="128"/>
        <v>0</v>
      </c>
      <c r="AD59" s="317">
        <f t="shared" si="128"/>
        <v>0</v>
      </c>
      <c r="AE59" s="317">
        <f t="shared" si="128"/>
        <v>0</v>
      </c>
      <c r="AF59" s="317">
        <f t="shared" si="128"/>
        <v>0</v>
      </c>
      <c r="AG59" s="317">
        <f t="shared" si="128"/>
        <v>0</v>
      </c>
      <c r="AH59" s="317">
        <f t="shared" si="128"/>
        <v>0</v>
      </c>
      <c r="AI59" s="317">
        <f t="shared" si="128"/>
        <v>0</v>
      </c>
      <c r="AJ59" s="317">
        <f t="shared" si="128"/>
        <v>0</v>
      </c>
      <c r="AK59" s="317">
        <f t="shared" si="126"/>
        <v>0</v>
      </c>
      <c r="AL59" s="317">
        <f t="shared" si="126"/>
        <v>0</v>
      </c>
      <c r="AM59" s="317">
        <f t="shared" si="126"/>
        <v>0</v>
      </c>
      <c r="AN59" s="322">
        <f t="shared" si="110"/>
        <v>0</v>
      </c>
      <c r="AO59" s="280">
        <f t="shared" si="110"/>
        <v>0</v>
      </c>
      <c r="AP59" s="280">
        <f t="shared" si="110"/>
        <v>0</v>
      </c>
      <c r="AQ59" s="280">
        <f t="shared" si="110"/>
        <v>0</v>
      </c>
      <c r="AR59" s="280">
        <f t="shared" si="110"/>
        <v>0</v>
      </c>
      <c r="AS59" s="280">
        <f t="shared" si="110"/>
        <v>0</v>
      </c>
      <c r="AT59" s="280">
        <f t="shared" si="110"/>
        <v>0</v>
      </c>
      <c r="AU59" s="280">
        <f t="shared" si="110"/>
        <v>0</v>
      </c>
      <c r="AV59" s="280">
        <f t="shared" si="110"/>
        <v>0</v>
      </c>
      <c r="AW59" s="280">
        <f t="shared" si="110"/>
        <v>0</v>
      </c>
      <c r="AX59" s="280">
        <f t="shared" si="110"/>
        <v>0</v>
      </c>
      <c r="AY59" s="280">
        <f t="shared" si="110"/>
        <v>0</v>
      </c>
      <c r="AZ59" s="280">
        <f t="shared" si="110"/>
        <v>0</v>
      </c>
      <c r="BA59" s="280">
        <f t="shared" si="110"/>
        <v>0</v>
      </c>
      <c r="BB59" s="280">
        <f t="shared" si="110"/>
        <v>0</v>
      </c>
      <c r="BC59" s="280">
        <f t="shared" si="62"/>
        <v>0</v>
      </c>
      <c r="BD59" s="280">
        <f t="shared" si="62"/>
        <v>0</v>
      </c>
      <c r="BE59" s="280">
        <f t="shared" si="62"/>
        <v>0</v>
      </c>
      <c r="BF59" s="280">
        <f t="shared" si="62"/>
        <v>0</v>
      </c>
      <c r="BG59" s="322">
        <f t="shared" si="111"/>
        <v>0</v>
      </c>
      <c r="BH59" s="280">
        <f t="shared" si="111"/>
        <v>0</v>
      </c>
      <c r="BI59" s="280">
        <f t="shared" si="111"/>
        <v>0</v>
      </c>
      <c r="BJ59" s="280">
        <f t="shared" si="111"/>
        <v>0</v>
      </c>
      <c r="BK59" s="280">
        <f t="shared" si="111"/>
        <v>0</v>
      </c>
      <c r="BL59" s="280">
        <f t="shared" si="111"/>
        <v>0</v>
      </c>
      <c r="BM59" s="280">
        <f t="shared" si="111"/>
        <v>0</v>
      </c>
      <c r="BN59" s="280">
        <f t="shared" si="111"/>
        <v>0</v>
      </c>
      <c r="BO59" s="280">
        <f t="shared" si="111"/>
        <v>0</v>
      </c>
      <c r="BP59" s="280">
        <f t="shared" si="111"/>
        <v>0</v>
      </c>
      <c r="BQ59" s="280">
        <f t="shared" si="111"/>
        <v>0</v>
      </c>
      <c r="BR59" s="280">
        <f t="shared" si="111"/>
        <v>0</v>
      </c>
      <c r="BS59" s="280">
        <f t="shared" si="111"/>
        <v>0</v>
      </c>
      <c r="BT59" s="280">
        <f t="shared" si="111"/>
        <v>0</v>
      </c>
      <c r="BU59" s="280">
        <f t="shared" si="111"/>
        <v>0</v>
      </c>
      <c r="BV59" s="280">
        <f t="shared" si="63"/>
        <v>0</v>
      </c>
      <c r="BW59" s="280">
        <f t="shared" si="63"/>
        <v>0</v>
      </c>
      <c r="BX59" s="280">
        <f t="shared" si="63"/>
        <v>0</v>
      </c>
      <c r="BY59" s="280">
        <f t="shared" si="63"/>
        <v>0</v>
      </c>
      <c r="BZ59" s="322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0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80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80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80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80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80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80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80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80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80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80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80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80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80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80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80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80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1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2">
        <f t="shared" si="112"/>
        <v>0</v>
      </c>
      <c r="CT59" s="1312">
        <f t="shared" si="112"/>
        <v>0</v>
      </c>
      <c r="CU59" s="1312">
        <f t="shared" si="112"/>
        <v>0</v>
      </c>
      <c r="CV59" s="1312">
        <f t="shared" si="112"/>
        <v>0</v>
      </c>
      <c r="CW59" s="1312">
        <f t="shared" si="112"/>
        <v>0</v>
      </c>
      <c r="CX59" s="1312">
        <f t="shared" si="112"/>
        <v>0</v>
      </c>
      <c r="CY59" s="1312">
        <f t="shared" si="112"/>
        <v>0</v>
      </c>
      <c r="CZ59" s="1312">
        <f t="shared" si="112"/>
        <v>0</v>
      </c>
      <c r="DA59" s="1312">
        <f t="shared" si="112"/>
        <v>0</v>
      </c>
      <c r="DB59" s="1312">
        <f t="shared" si="112"/>
        <v>0</v>
      </c>
      <c r="DC59" s="1312">
        <f t="shared" si="112"/>
        <v>0</v>
      </c>
      <c r="DD59" s="1312">
        <f t="shared" si="112"/>
        <v>0</v>
      </c>
      <c r="DE59" s="1312">
        <f t="shared" si="112"/>
        <v>0</v>
      </c>
      <c r="DF59" s="1312">
        <f t="shared" si="112"/>
        <v>0</v>
      </c>
      <c r="DG59" s="1312">
        <f t="shared" si="103"/>
        <v>0</v>
      </c>
      <c r="DH59" s="1312">
        <f t="shared" si="103"/>
        <v>0</v>
      </c>
      <c r="DI59" s="1312">
        <f t="shared" si="103"/>
        <v>0</v>
      </c>
      <c r="DJ59" s="1312">
        <f t="shared" si="103"/>
        <v>0</v>
      </c>
      <c r="DK59" s="322">
        <f t="shared" si="113"/>
        <v>0</v>
      </c>
      <c r="DL59" s="280">
        <f t="shared" si="113"/>
        <v>0</v>
      </c>
      <c r="DM59" s="280">
        <f t="shared" si="113"/>
        <v>0</v>
      </c>
      <c r="DN59" s="280">
        <f t="shared" si="113"/>
        <v>0</v>
      </c>
      <c r="DO59" s="280">
        <f t="shared" si="113"/>
        <v>0</v>
      </c>
      <c r="DP59" s="280">
        <f t="shared" si="113"/>
        <v>0</v>
      </c>
      <c r="DQ59" s="280">
        <f t="shared" si="113"/>
        <v>0</v>
      </c>
      <c r="DR59" s="280">
        <f t="shared" si="113"/>
        <v>0</v>
      </c>
      <c r="DS59" s="280">
        <f t="shared" si="113"/>
        <v>0</v>
      </c>
      <c r="DT59" s="280">
        <f t="shared" si="113"/>
        <v>0</v>
      </c>
      <c r="DU59" s="280">
        <f t="shared" si="113"/>
        <v>0</v>
      </c>
      <c r="DV59" s="280">
        <f t="shared" si="113"/>
        <v>0</v>
      </c>
      <c r="DW59" s="280">
        <f t="shared" si="113"/>
        <v>0</v>
      </c>
      <c r="DX59" s="280">
        <f t="shared" si="113"/>
        <v>0</v>
      </c>
      <c r="DY59" s="280">
        <f t="shared" si="104"/>
        <v>0</v>
      </c>
      <c r="DZ59" s="280">
        <f t="shared" si="104"/>
        <v>0</v>
      </c>
      <c r="EA59" s="280">
        <f t="shared" si="104"/>
        <v>0</v>
      </c>
      <c r="EB59" s="280">
        <f t="shared" si="104"/>
        <v>0</v>
      </c>
      <c r="EC59" s="322">
        <f t="shared" si="114"/>
        <v>0</v>
      </c>
      <c r="ED59" s="280">
        <f t="shared" si="114"/>
        <v>0</v>
      </c>
      <c r="EE59" s="280">
        <f t="shared" si="114"/>
        <v>0</v>
      </c>
      <c r="EF59" s="280">
        <f t="shared" si="114"/>
        <v>0</v>
      </c>
      <c r="EG59" s="280">
        <f t="shared" si="114"/>
        <v>0</v>
      </c>
      <c r="EH59" s="280">
        <f t="shared" si="114"/>
        <v>0</v>
      </c>
      <c r="EI59" s="280">
        <f t="shared" si="114"/>
        <v>0</v>
      </c>
      <c r="EJ59" s="280">
        <f t="shared" si="114"/>
        <v>0</v>
      </c>
      <c r="EK59" s="280">
        <f t="shared" si="114"/>
        <v>0</v>
      </c>
      <c r="EL59" s="280">
        <f t="shared" si="114"/>
        <v>0</v>
      </c>
      <c r="EM59" s="280">
        <f t="shared" si="114"/>
        <v>0</v>
      </c>
      <c r="EN59" s="280">
        <f t="shared" si="114"/>
        <v>0</v>
      </c>
      <c r="EO59" s="280">
        <f t="shared" si="114"/>
        <v>0</v>
      </c>
      <c r="EP59" s="280">
        <f t="shared" si="114"/>
        <v>0</v>
      </c>
      <c r="EQ59" s="280">
        <f t="shared" si="105"/>
        <v>0</v>
      </c>
      <c r="ER59" s="280">
        <f t="shared" si="105"/>
        <v>0</v>
      </c>
      <c r="ES59" s="280">
        <f t="shared" si="105"/>
        <v>0</v>
      </c>
      <c r="ET59" s="280">
        <f t="shared" si="105"/>
        <v>0</v>
      </c>
      <c r="EU59" s="1320">
        <f t="shared" si="115"/>
        <v>0</v>
      </c>
      <c r="EV59" s="1312">
        <f t="shared" si="115"/>
        <v>0</v>
      </c>
      <c r="EW59" s="1312">
        <f t="shared" si="115"/>
        <v>0</v>
      </c>
      <c r="EX59" s="1312">
        <f t="shared" si="115"/>
        <v>0</v>
      </c>
      <c r="EY59" s="1312">
        <f t="shared" si="115"/>
        <v>0</v>
      </c>
      <c r="EZ59" s="1312">
        <f t="shared" si="115"/>
        <v>0</v>
      </c>
      <c r="FA59" s="1312">
        <f t="shared" si="115"/>
        <v>0</v>
      </c>
      <c r="FB59" s="1312">
        <f t="shared" si="115"/>
        <v>0</v>
      </c>
      <c r="FC59" s="1312">
        <f t="shared" si="115"/>
        <v>0</v>
      </c>
      <c r="FD59" s="1312">
        <f t="shared" si="115"/>
        <v>0</v>
      </c>
      <c r="FE59" s="1312">
        <f t="shared" si="115"/>
        <v>0</v>
      </c>
      <c r="FF59" s="1312">
        <f t="shared" si="115"/>
        <v>0</v>
      </c>
      <c r="FG59" s="1312">
        <f t="shared" si="115"/>
        <v>0</v>
      </c>
      <c r="FH59" s="1312">
        <f t="shared" si="115"/>
        <v>0</v>
      </c>
      <c r="FI59" s="1312">
        <f t="shared" si="115"/>
        <v>0</v>
      </c>
      <c r="FJ59" s="1312">
        <f t="shared" si="67"/>
        <v>0</v>
      </c>
      <c r="FK59" s="1312">
        <f t="shared" si="41"/>
        <v>0</v>
      </c>
      <c r="FL59" s="1312">
        <f t="shared" si="41"/>
        <v>0</v>
      </c>
      <c r="FM59" s="1320">
        <f t="shared" si="116"/>
        <v>0</v>
      </c>
      <c r="FN59" s="1312">
        <f t="shared" si="116"/>
        <v>0</v>
      </c>
      <c r="FO59" s="1312">
        <f t="shared" si="116"/>
        <v>0</v>
      </c>
      <c r="FP59" s="1312">
        <f t="shared" si="116"/>
        <v>0</v>
      </c>
      <c r="FQ59" s="1312">
        <f t="shared" si="116"/>
        <v>0</v>
      </c>
      <c r="FR59" s="1312">
        <f t="shared" si="116"/>
        <v>0</v>
      </c>
      <c r="FS59" s="1312">
        <f t="shared" si="116"/>
        <v>0</v>
      </c>
      <c r="FT59" s="1312">
        <f t="shared" si="116"/>
        <v>0</v>
      </c>
      <c r="FU59" s="1312">
        <f t="shared" si="116"/>
        <v>0</v>
      </c>
      <c r="FV59" s="1312">
        <f t="shared" si="116"/>
        <v>0</v>
      </c>
      <c r="FW59" s="1312">
        <f t="shared" si="116"/>
        <v>0</v>
      </c>
      <c r="FX59" s="1312">
        <f t="shared" si="116"/>
        <v>0</v>
      </c>
      <c r="FY59" s="1312">
        <f t="shared" si="116"/>
        <v>0</v>
      </c>
      <c r="FZ59" s="1312">
        <f t="shared" si="116"/>
        <v>0</v>
      </c>
      <c r="GA59" s="1312">
        <f t="shared" si="116"/>
        <v>0</v>
      </c>
      <c r="GB59" s="1312">
        <f t="shared" si="68"/>
        <v>0</v>
      </c>
      <c r="GC59" s="1312">
        <f t="shared" si="43"/>
        <v>0</v>
      </c>
      <c r="GD59" s="1312">
        <f t="shared" si="43"/>
        <v>0</v>
      </c>
      <c r="GE59" s="322">
        <f t="shared" si="117"/>
        <v>0</v>
      </c>
      <c r="GF59" s="280">
        <f t="shared" si="117"/>
        <v>0</v>
      </c>
      <c r="GG59" s="280">
        <f t="shared" si="117"/>
        <v>0</v>
      </c>
      <c r="GH59" s="280">
        <f t="shared" si="117"/>
        <v>0</v>
      </c>
      <c r="GI59" s="280">
        <f t="shared" si="117"/>
        <v>0</v>
      </c>
      <c r="GJ59" s="280">
        <f t="shared" si="117"/>
        <v>0</v>
      </c>
      <c r="GK59" s="280">
        <f t="shared" si="117"/>
        <v>0</v>
      </c>
      <c r="GL59" s="280">
        <f t="shared" si="117"/>
        <v>0</v>
      </c>
      <c r="GM59" s="280">
        <f t="shared" si="117"/>
        <v>0</v>
      </c>
      <c r="GN59" s="280">
        <f t="shared" si="117"/>
        <v>0</v>
      </c>
      <c r="GO59" s="280">
        <f t="shared" si="117"/>
        <v>0</v>
      </c>
      <c r="GP59" s="280">
        <f t="shared" si="117"/>
        <v>0</v>
      </c>
      <c r="GQ59" s="280">
        <f t="shared" si="117"/>
        <v>0</v>
      </c>
      <c r="GR59" s="280">
        <f t="shared" si="117"/>
        <v>0</v>
      </c>
      <c r="GS59" s="280">
        <f t="shared" si="106"/>
        <v>0</v>
      </c>
      <c r="GT59" s="280">
        <f t="shared" si="106"/>
        <v>0</v>
      </c>
      <c r="GU59" s="280">
        <f t="shared" si="106"/>
        <v>0</v>
      </c>
      <c r="GV59" s="280">
        <f t="shared" si="106"/>
        <v>0</v>
      </c>
      <c r="GW59" s="322">
        <f t="shared" si="106"/>
        <v>0</v>
      </c>
      <c r="GX59" s="280">
        <f t="shared" si="106"/>
        <v>0</v>
      </c>
      <c r="GY59" s="280">
        <f t="shared" si="106"/>
        <v>0</v>
      </c>
      <c r="GZ59" s="280">
        <f t="shared" si="106"/>
        <v>0</v>
      </c>
      <c r="HA59" s="280">
        <f t="shared" si="106"/>
        <v>0</v>
      </c>
      <c r="HB59" s="280">
        <f t="shared" si="106"/>
        <v>0</v>
      </c>
      <c r="HC59" s="280">
        <f t="shared" si="106"/>
        <v>0</v>
      </c>
      <c r="HD59" s="280">
        <f t="shared" si="106"/>
        <v>0</v>
      </c>
      <c r="HE59" s="280">
        <f t="shared" si="106"/>
        <v>0</v>
      </c>
      <c r="HF59" s="280">
        <f t="shared" si="106"/>
        <v>0</v>
      </c>
      <c r="HG59" s="280">
        <f t="shared" si="106"/>
        <v>0</v>
      </c>
      <c r="HH59" s="280">
        <f t="shared" si="106"/>
        <v>0</v>
      </c>
      <c r="HI59" s="280">
        <f t="shared" si="127"/>
        <v>0</v>
      </c>
      <c r="HJ59" s="280">
        <f t="shared" si="86"/>
        <v>0</v>
      </c>
      <c r="HK59" s="280">
        <f t="shared" si="86"/>
        <v>0</v>
      </c>
      <c r="HL59" s="280">
        <f t="shared" si="86"/>
        <v>0</v>
      </c>
      <c r="HM59" s="280">
        <f t="shared" si="86"/>
        <v>0</v>
      </c>
      <c r="HN59" s="321">
        <f t="shared" si="86"/>
        <v>0</v>
      </c>
      <c r="HP59" s="1322">
        <f t="shared" si="118"/>
        <v>0</v>
      </c>
      <c r="HQ59" s="1323">
        <f t="shared" si="118"/>
        <v>0</v>
      </c>
      <c r="HR59" s="1323">
        <f t="shared" si="118"/>
        <v>0</v>
      </c>
      <c r="HS59" s="1323">
        <f t="shared" si="118"/>
        <v>0</v>
      </c>
      <c r="HT59" s="1323">
        <f t="shared" si="118"/>
        <v>0</v>
      </c>
      <c r="HU59" s="1323">
        <f t="shared" si="118"/>
        <v>0</v>
      </c>
      <c r="HV59" s="1323">
        <f t="shared" si="118"/>
        <v>0</v>
      </c>
      <c r="HW59" s="1323">
        <f t="shared" si="118"/>
        <v>0</v>
      </c>
      <c r="HX59" s="1323">
        <f t="shared" si="118"/>
        <v>0</v>
      </c>
      <c r="HY59" s="1323">
        <f t="shared" si="118"/>
        <v>0</v>
      </c>
      <c r="HZ59" s="1323">
        <f t="shared" si="118"/>
        <v>0</v>
      </c>
      <c r="IA59" s="1323">
        <f t="shared" si="118"/>
        <v>0</v>
      </c>
      <c r="IB59" s="1323">
        <f t="shared" si="118"/>
        <v>0</v>
      </c>
      <c r="IC59" s="1323">
        <f t="shared" si="118"/>
        <v>0</v>
      </c>
      <c r="ID59" s="1323">
        <f t="shared" si="107"/>
        <v>0</v>
      </c>
      <c r="IE59" s="1323">
        <f t="shared" si="107"/>
        <v>0</v>
      </c>
      <c r="IF59" s="1323">
        <f t="shared" si="107"/>
        <v>0</v>
      </c>
      <c r="IG59" s="1323">
        <f t="shared" si="107"/>
        <v>0</v>
      </c>
      <c r="IH59" s="1322">
        <f t="shared" si="119"/>
        <v>0</v>
      </c>
      <c r="II59" s="1323">
        <f t="shared" si="119"/>
        <v>0</v>
      </c>
      <c r="IJ59" s="1323">
        <f t="shared" si="119"/>
        <v>0</v>
      </c>
      <c r="IK59" s="1323">
        <f t="shared" si="119"/>
        <v>0</v>
      </c>
      <c r="IL59" s="1323">
        <f t="shared" si="119"/>
        <v>0</v>
      </c>
      <c r="IM59" s="1323">
        <f t="shared" si="119"/>
        <v>0</v>
      </c>
      <c r="IN59" s="1323">
        <f t="shared" si="119"/>
        <v>0</v>
      </c>
      <c r="IO59" s="1323">
        <f t="shared" si="119"/>
        <v>0</v>
      </c>
      <c r="IP59" s="1323">
        <f t="shared" si="119"/>
        <v>0</v>
      </c>
      <c r="IQ59" s="1323">
        <f t="shared" si="119"/>
        <v>0</v>
      </c>
      <c r="IR59" s="1323">
        <f t="shared" si="119"/>
        <v>0</v>
      </c>
      <c r="IS59" s="1323">
        <f t="shared" si="119"/>
        <v>0</v>
      </c>
      <c r="IT59" s="1323">
        <f t="shared" si="119"/>
        <v>0</v>
      </c>
      <c r="IU59" s="1323">
        <f t="shared" si="119"/>
        <v>0</v>
      </c>
      <c r="IV59" s="1323">
        <f t="shared" si="108"/>
        <v>0</v>
      </c>
      <c r="IW59" s="1323">
        <f t="shared" si="108"/>
        <v>0</v>
      </c>
      <c r="IX59" s="1323">
        <f t="shared" si="108"/>
        <v>0</v>
      </c>
      <c r="IY59" s="1323">
        <f t="shared" si="108"/>
        <v>0</v>
      </c>
      <c r="IZ59" s="1324">
        <f t="shared" si="123"/>
        <v>0</v>
      </c>
      <c r="JA59" s="1325">
        <f t="shared" si="123"/>
        <v>0</v>
      </c>
      <c r="JB59" s="1325">
        <f t="shared" si="123"/>
        <v>0</v>
      </c>
      <c r="JC59" s="1325">
        <f t="shared" si="123"/>
        <v>0</v>
      </c>
      <c r="JD59" s="1325">
        <f t="shared" si="123"/>
        <v>0</v>
      </c>
      <c r="JE59" s="1325">
        <f t="shared" si="123"/>
        <v>0</v>
      </c>
      <c r="JF59" s="1325">
        <f t="shared" si="123"/>
        <v>0</v>
      </c>
      <c r="JG59" s="1325">
        <f t="shared" si="123"/>
        <v>0</v>
      </c>
      <c r="JH59" s="1325">
        <f t="shared" si="123"/>
        <v>0</v>
      </c>
      <c r="JI59" s="1325">
        <f t="shared" si="123"/>
        <v>0</v>
      </c>
      <c r="JJ59" s="1325">
        <f t="shared" si="123"/>
        <v>0</v>
      </c>
      <c r="JK59" s="1325">
        <f t="shared" si="123"/>
        <v>0</v>
      </c>
      <c r="JL59" s="1325">
        <f t="shared" si="123"/>
        <v>0</v>
      </c>
      <c r="JM59" s="1325">
        <f t="shared" si="123"/>
        <v>0</v>
      </c>
      <c r="JN59" s="1325">
        <f t="shared" si="123"/>
        <v>0</v>
      </c>
      <c r="JO59" s="1325">
        <f t="shared" si="122"/>
        <v>0</v>
      </c>
      <c r="JP59" s="1325">
        <f t="shared" si="100"/>
        <v>0</v>
      </c>
      <c r="JQ59" s="1326">
        <f t="shared" si="100"/>
        <v>0</v>
      </c>
      <c r="JS59" s="327"/>
      <c r="JT59" s="323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24">
        <f t="shared" si="120"/>
        <v>0</v>
      </c>
      <c r="JV59" s="1224">
        <f t="shared" si="120"/>
        <v>0</v>
      </c>
      <c r="JW59" s="1224">
        <f t="shared" si="120"/>
        <v>0</v>
      </c>
      <c r="JX59" s="1224">
        <f t="shared" si="120"/>
        <v>0</v>
      </c>
      <c r="JY59" s="1224">
        <f t="shared" si="120"/>
        <v>0</v>
      </c>
      <c r="JZ59" s="1224">
        <f t="shared" si="120"/>
        <v>0</v>
      </c>
      <c r="KA59" s="1224">
        <f t="shared" si="120"/>
        <v>0</v>
      </c>
      <c r="KB59" s="1224">
        <f t="shared" si="120"/>
        <v>0</v>
      </c>
      <c r="KC59" s="1224">
        <f t="shared" si="120"/>
        <v>0</v>
      </c>
      <c r="KD59" s="1224">
        <f t="shared" si="120"/>
        <v>0</v>
      </c>
      <c r="KE59" s="1224">
        <f t="shared" si="120"/>
        <v>0</v>
      </c>
      <c r="KF59" s="1224">
        <f t="shared" si="120"/>
        <v>0</v>
      </c>
      <c r="KG59" s="1224">
        <f t="shared" si="120"/>
        <v>0</v>
      </c>
      <c r="KH59" s="1224">
        <f t="shared" si="120"/>
        <v>0</v>
      </c>
      <c r="KI59" s="1224">
        <f t="shared" si="120"/>
        <v>0</v>
      </c>
      <c r="KJ59" s="1224">
        <f t="shared" si="74"/>
        <v>0</v>
      </c>
      <c r="KK59" s="1225">
        <f t="shared" si="54"/>
        <v>0</v>
      </c>
      <c r="KM59" s="327"/>
      <c r="KN59" s="280">
        <f t="shared" si="125"/>
        <v>0</v>
      </c>
      <c r="KO59" s="280">
        <f t="shared" si="125"/>
        <v>0</v>
      </c>
      <c r="KP59" s="280">
        <f t="shared" si="125"/>
        <v>0</v>
      </c>
      <c r="KQ59" s="280">
        <f t="shared" si="125"/>
        <v>0</v>
      </c>
      <c r="KR59" s="280">
        <f t="shared" si="125"/>
        <v>0</v>
      </c>
      <c r="KS59" s="280">
        <f t="shared" si="125"/>
        <v>0</v>
      </c>
      <c r="KT59" s="280">
        <f t="shared" si="125"/>
        <v>0</v>
      </c>
      <c r="KU59" s="280">
        <f t="shared" si="125"/>
        <v>0</v>
      </c>
      <c r="KV59" s="280">
        <f t="shared" si="125"/>
        <v>0</v>
      </c>
      <c r="KW59" s="280">
        <f t="shared" si="125"/>
        <v>0</v>
      </c>
      <c r="KX59" s="280">
        <f t="shared" si="125"/>
        <v>0</v>
      </c>
      <c r="KY59" s="280">
        <f t="shared" si="125"/>
        <v>0</v>
      </c>
      <c r="KZ59" s="280">
        <f t="shared" si="125"/>
        <v>0</v>
      </c>
      <c r="LA59" s="280">
        <f t="shared" si="125"/>
        <v>0</v>
      </c>
      <c r="LB59" s="280">
        <f t="shared" si="125"/>
        <v>0</v>
      </c>
      <c r="LC59" s="280">
        <f t="shared" si="125"/>
        <v>0</v>
      </c>
      <c r="LD59" s="280">
        <f t="shared" si="125"/>
        <v>0</v>
      </c>
      <c r="LE59" s="321">
        <f t="shared" si="125"/>
        <v>0</v>
      </c>
      <c r="LG59" s="327"/>
      <c r="LH59" s="280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80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80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80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80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80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80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80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80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80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80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80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80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80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80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80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80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1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27"/>
      <c r="MB59" s="280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0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0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0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0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0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0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0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0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0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0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0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0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0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0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0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80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1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27"/>
      <c r="MV59" s="280">
        <f t="shared" si="121"/>
        <v>0</v>
      </c>
      <c r="MW59" s="280">
        <f t="shared" si="121"/>
        <v>0</v>
      </c>
      <c r="MX59" s="280">
        <f t="shared" si="121"/>
        <v>0</v>
      </c>
      <c r="MY59" s="280">
        <f t="shared" si="121"/>
        <v>0</v>
      </c>
      <c r="MZ59" s="280">
        <f t="shared" si="121"/>
        <v>0</v>
      </c>
      <c r="NA59" s="280">
        <f t="shared" si="121"/>
        <v>0</v>
      </c>
      <c r="NB59" s="280">
        <f t="shared" si="121"/>
        <v>0</v>
      </c>
      <c r="NC59" s="280">
        <f t="shared" si="121"/>
        <v>0</v>
      </c>
      <c r="ND59" s="280">
        <f t="shared" si="121"/>
        <v>0</v>
      </c>
      <c r="NE59" s="280">
        <f t="shared" si="121"/>
        <v>0</v>
      </c>
      <c r="NF59" s="280">
        <f t="shared" si="121"/>
        <v>0</v>
      </c>
      <c r="NG59" s="280">
        <f t="shared" si="121"/>
        <v>0</v>
      </c>
      <c r="NH59" s="280">
        <f t="shared" si="121"/>
        <v>0</v>
      </c>
      <c r="NI59" s="280">
        <f t="shared" si="121"/>
        <v>0</v>
      </c>
      <c r="NJ59" s="280">
        <f t="shared" si="109"/>
        <v>0</v>
      </c>
      <c r="NK59" s="280">
        <f t="shared" si="109"/>
        <v>0</v>
      </c>
      <c r="NL59" s="280">
        <f t="shared" si="109"/>
        <v>0</v>
      </c>
      <c r="NM59" s="321">
        <f t="shared" si="109"/>
        <v>0</v>
      </c>
      <c r="NO59" s="327"/>
      <c r="NP59" s="280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0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0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0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0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0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0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0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0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0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0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0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0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0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0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0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0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1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2">
        <f t="shared" si="58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25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1174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Y$6:$Y$1806, MATCH($B$6 &amp; $A60, 'F6 - Debt Dataset'!$E$6:$E$1806 &amp; 'F6 - Debt Dataset'!$DF$6:$DF$1806, 0)), "-")</f>
        <v>-</v>
      </c>
      <c r="O60" s="374" cm="1">
        <f t="array" ref="O60">IFERROR(INDEX('F6 - Debt Dataset'!$Z$6:$Z$1806, MATCH($B$6 &amp; $A60, 'F6 - Debt Dataset'!$E$6:$E$1806 &amp; 'F6 - Debt Dataset'!$DF$6:$DF$1806, 0)), 0)</f>
        <v>0</v>
      </c>
      <c r="P60" s="372" cm="1">
        <f t="array" ref="P60">IFERROR(INDEX('F6 - Debt Dataset'!$AA$6:$AA$1806, MATCH($B$6 &amp; $A60, 'F6 - Debt Dataset'!$E$6:$E$1806 &amp; 'F6 - Debt Dataset'!$DF$6:$DF$1806, 0)), 0)</f>
        <v>0</v>
      </c>
      <c r="Q60" s="372" cm="1">
        <f t="array" ref="Q60">IFERROR(IF(P60=0, INDEX('I2 - Monthly Inflation'!$G$6:$H$413, MATCH(EOMONTH(EDATE(F60,-O60),0), 'I2 - Monthly Inflation'!$A$6:$A$389, 0), 1 + (N60 = "RPI")), P60), 0)</f>
        <v>0</v>
      </c>
      <c r="R60" s="372" t="str">
        <f t="shared" si="26"/>
        <v>-</v>
      </c>
      <c r="S60" s="372" t="str">
        <f t="shared" si="27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1319">
        <f t="shared" si="128"/>
        <v>0</v>
      </c>
      <c r="V60" s="317">
        <f t="shared" si="128"/>
        <v>0</v>
      </c>
      <c r="W60" s="317">
        <f t="shared" si="128"/>
        <v>0</v>
      </c>
      <c r="X60" s="317">
        <f t="shared" si="128"/>
        <v>0</v>
      </c>
      <c r="Y60" s="317">
        <f t="shared" si="128"/>
        <v>0</v>
      </c>
      <c r="Z60" s="317">
        <f t="shared" si="128"/>
        <v>0</v>
      </c>
      <c r="AA60" s="317">
        <f t="shared" si="128"/>
        <v>0</v>
      </c>
      <c r="AB60" s="317">
        <f t="shared" si="128"/>
        <v>0</v>
      </c>
      <c r="AC60" s="317">
        <f t="shared" si="128"/>
        <v>0</v>
      </c>
      <c r="AD60" s="317">
        <f t="shared" si="128"/>
        <v>0</v>
      </c>
      <c r="AE60" s="317">
        <f t="shared" si="128"/>
        <v>0</v>
      </c>
      <c r="AF60" s="317">
        <f t="shared" si="128"/>
        <v>0</v>
      </c>
      <c r="AG60" s="317">
        <f t="shared" si="128"/>
        <v>0</v>
      </c>
      <c r="AH60" s="317">
        <f t="shared" si="128"/>
        <v>0</v>
      </c>
      <c r="AI60" s="317">
        <f t="shared" si="128"/>
        <v>0</v>
      </c>
      <c r="AJ60" s="317">
        <f t="shared" si="128"/>
        <v>0</v>
      </c>
      <c r="AK60" s="317">
        <f t="shared" si="126"/>
        <v>0</v>
      </c>
      <c r="AL60" s="317">
        <f t="shared" si="126"/>
        <v>0</v>
      </c>
      <c r="AM60" s="317">
        <f t="shared" si="126"/>
        <v>0</v>
      </c>
      <c r="AN60" s="322">
        <f t="shared" si="110"/>
        <v>0</v>
      </c>
      <c r="AO60" s="280">
        <f t="shared" si="110"/>
        <v>0</v>
      </c>
      <c r="AP60" s="280">
        <f t="shared" si="110"/>
        <v>0</v>
      </c>
      <c r="AQ60" s="280">
        <f t="shared" si="110"/>
        <v>0</v>
      </c>
      <c r="AR60" s="280">
        <f t="shared" si="110"/>
        <v>0</v>
      </c>
      <c r="AS60" s="280">
        <f t="shared" si="110"/>
        <v>0</v>
      </c>
      <c r="AT60" s="280">
        <f t="shared" si="110"/>
        <v>0</v>
      </c>
      <c r="AU60" s="280">
        <f t="shared" si="110"/>
        <v>0</v>
      </c>
      <c r="AV60" s="280">
        <f t="shared" si="110"/>
        <v>0</v>
      </c>
      <c r="AW60" s="280">
        <f t="shared" si="110"/>
        <v>0</v>
      </c>
      <c r="AX60" s="280">
        <f t="shared" si="110"/>
        <v>0</v>
      </c>
      <c r="AY60" s="280">
        <f t="shared" si="110"/>
        <v>0</v>
      </c>
      <c r="AZ60" s="280">
        <f t="shared" si="110"/>
        <v>0</v>
      </c>
      <c r="BA60" s="280">
        <f t="shared" si="110"/>
        <v>0</v>
      </c>
      <c r="BB60" s="280">
        <f t="shared" si="110"/>
        <v>0</v>
      </c>
      <c r="BC60" s="280">
        <f t="shared" si="62"/>
        <v>0</v>
      </c>
      <c r="BD60" s="280">
        <f t="shared" si="62"/>
        <v>0</v>
      </c>
      <c r="BE60" s="280">
        <f t="shared" si="62"/>
        <v>0</v>
      </c>
      <c r="BF60" s="280">
        <f t="shared" si="62"/>
        <v>0</v>
      </c>
      <c r="BG60" s="322">
        <f t="shared" si="111"/>
        <v>0</v>
      </c>
      <c r="BH60" s="280">
        <f t="shared" si="111"/>
        <v>0</v>
      </c>
      <c r="BI60" s="280">
        <f t="shared" si="111"/>
        <v>0</v>
      </c>
      <c r="BJ60" s="280">
        <f t="shared" si="111"/>
        <v>0</v>
      </c>
      <c r="BK60" s="280">
        <f t="shared" si="111"/>
        <v>0</v>
      </c>
      <c r="BL60" s="280">
        <f t="shared" si="111"/>
        <v>0</v>
      </c>
      <c r="BM60" s="280">
        <f t="shared" si="111"/>
        <v>0</v>
      </c>
      <c r="BN60" s="280">
        <f t="shared" si="111"/>
        <v>0</v>
      </c>
      <c r="BO60" s="280">
        <f t="shared" si="111"/>
        <v>0</v>
      </c>
      <c r="BP60" s="280">
        <f t="shared" si="111"/>
        <v>0</v>
      </c>
      <c r="BQ60" s="280">
        <f t="shared" si="111"/>
        <v>0</v>
      </c>
      <c r="BR60" s="280">
        <f t="shared" si="111"/>
        <v>0</v>
      </c>
      <c r="BS60" s="280">
        <f t="shared" si="111"/>
        <v>0</v>
      </c>
      <c r="BT60" s="280">
        <f t="shared" si="111"/>
        <v>0</v>
      </c>
      <c r="BU60" s="280">
        <f t="shared" si="111"/>
        <v>0</v>
      </c>
      <c r="BV60" s="280">
        <f t="shared" si="63"/>
        <v>0</v>
      </c>
      <c r="BW60" s="280">
        <f t="shared" si="63"/>
        <v>0</v>
      </c>
      <c r="BX60" s="280">
        <f t="shared" si="63"/>
        <v>0</v>
      </c>
      <c r="BY60" s="280">
        <f t="shared" si="63"/>
        <v>0</v>
      </c>
      <c r="BZ60" s="322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0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80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80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80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80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80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80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80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80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80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80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80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80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80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80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80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80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21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2">
        <f t="shared" si="112"/>
        <v>0</v>
      </c>
      <c r="CT60" s="1312">
        <f t="shared" si="112"/>
        <v>0</v>
      </c>
      <c r="CU60" s="1312">
        <f t="shared" si="112"/>
        <v>0</v>
      </c>
      <c r="CV60" s="1312">
        <f t="shared" si="112"/>
        <v>0</v>
      </c>
      <c r="CW60" s="1312">
        <f t="shared" si="112"/>
        <v>0</v>
      </c>
      <c r="CX60" s="1312">
        <f t="shared" si="112"/>
        <v>0</v>
      </c>
      <c r="CY60" s="1312">
        <f t="shared" si="112"/>
        <v>0</v>
      </c>
      <c r="CZ60" s="1312">
        <f t="shared" si="112"/>
        <v>0</v>
      </c>
      <c r="DA60" s="1312">
        <f t="shared" si="112"/>
        <v>0</v>
      </c>
      <c r="DB60" s="1312">
        <f t="shared" si="112"/>
        <v>0</v>
      </c>
      <c r="DC60" s="1312">
        <f t="shared" si="112"/>
        <v>0</v>
      </c>
      <c r="DD60" s="1312">
        <f t="shared" si="112"/>
        <v>0</v>
      </c>
      <c r="DE60" s="1312">
        <f t="shared" si="112"/>
        <v>0</v>
      </c>
      <c r="DF60" s="1312">
        <f t="shared" si="112"/>
        <v>0</v>
      </c>
      <c r="DG60" s="1312">
        <f t="shared" si="103"/>
        <v>0</v>
      </c>
      <c r="DH60" s="1312">
        <f t="shared" si="103"/>
        <v>0</v>
      </c>
      <c r="DI60" s="1312">
        <f t="shared" si="103"/>
        <v>0</v>
      </c>
      <c r="DJ60" s="1312">
        <f t="shared" si="103"/>
        <v>0</v>
      </c>
      <c r="DK60" s="322">
        <f t="shared" si="113"/>
        <v>0</v>
      </c>
      <c r="DL60" s="280">
        <f t="shared" si="113"/>
        <v>0</v>
      </c>
      <c r="DM60" s="280">
        <f t="shared" si="113"/>
        <v>0</v>
      </c>
      <c r="DN60" s="280">
        <f t="shared" si="113"/>
        <v>0</v>
      </c>
      <c r="DO60" s="280">
        <f t="shared" si="113"/>
        <v>0</v>
      </c>
      <c r="DP60" s="280">
        <f t="shared" si="113"/>
        <v>0</v>
      </c>
      <c r="DQ60" s="280">
        <f t="shared" si="113"/>
        <v>0</v>
      </c>
      <c r="DR60" s="280">
        <f t="shared" si="113"/>
        <v>0</v>
      </c>
      <c r="DS60" s="280">
        <f t="shared" si="113"/>
        <v>0</v>
      </c>
      <c r="DT60" s="280">
        <f t="shared" si="113"/>
        <v>0</v>
      </c>
      <c r="DU60" s="280">
        <f t="shared" si="113"/>
        <v>0</v>
      </c>
      <c r="DV60" s="280">
        <f t="shared" si="113"/>
        <v>0</v>
      </c>
      <c r="DW60" s="280">
        <f t="shared" si="113"/>
        <v>0</v>
      </c>
      <c r="DX60" s="280">
        <f t="shared" si="113"/>
        <v>0</v>
      </c>
      <c r="DY60" s="280">
        <f t="shared" si="104"/>
        <v>0</v>
      </c>
      <c r="DZ60" s="280">
        <f t="shared" si="104"/>
        <v>0</v>
      </c>
      <c r="EA60" s="280">
        <f t="shared" si="104"/>
        <v>0</v>
      </c>
      <c r="EB60" s="280">
        <f t="shared" si="104"/>
        <v>0</v>
      </c>
      <c r="EC60" s="322">
        <f t="shared" si="114"/>
        <v>0</v>
      </c>
      <c r="ED60" s="280">
        <f t="shared" si="114"/>
        <v>0</v>
      </c>
      <c r="EE60" s="280">
        <f t="shared" si="114"/>
        <v>0</v>
      </c>
      <c r="EF60" s="280">
        <f t="shared" si="114"/>
        <v>0</v>
      </c>
      <c r="EG60" s="280">
        <f t="shared" si="114"/>
        <v>0</v>
      </c>
      <c r="EH60" s="280">
        <f t="shared" si="114"/>
        <v>0</v>
      </c>
      <c r="EI60" s="280">
        <f t="shared" si="114"/>
        <v>0</v>
      </c>
      <c r="EJ60" s="280">
        <f t="shared" si="114"/>
        <v>0</v>
      </c>
      <c r="EK60" s="280">
        <f t="shared" si="114"/>
        <v>0</v>
      </c>
      <c r="EL60" s="280">
        <f t="shared" si="114"/>
        <v>0</v>
      </c>
      <c r="EM60" s="280">
        <f t="shared" si="114"/>
        <v>0</v>
      </c>
      <c r="EN60" s="280">
        <f t="shared" si="114"/>
        <v>0</v>
      </c>
      <c r="EO60" s="280">
        <f t="shared" si="114"/>
        <v>0</v>
      </c>
      <c r="EP60" s="280">
        <f t="shared" si="114"/>
        <v>0</v>
      </c>
      <c r="EQ60" s="280">
        <f t="shared" si="105"/>
        <v>0</v>
      </c>
      <c r="ER60" s="280">
        <f t="shared" si="105"/>
        <v>0</v>
      </c>
      <c r="ES60" s="280">
        <f t="shared" si="105"/>
        <v>0</v>
      </c>
      <c r="ET60" s="280">
        <f t="shared" si="105"/>
        <v>0</v>
      </c>
      <c r="EU60" s="1320">
        <f t="shared" si="115"/>
        <v>0</v>
      </c>
      <c r="EV60" s="1312">
        <f t="shared" si="115"/>
        <v>0</v>
      </c>
      <c r="EW60" s="1312">
        <f t="shared" si="115"/>
        <v>0</v>
      </c>
      <c r="EX60" s="1312">
        <f t="shared" si="115"/>
        <v>0</v>
      </c>
      <c r="EY60" s="1312">
        <f t="shared" si="115"/>
        <v>0</v>
      </c>
      <c r="EZ60" s="1312">
        <f t="shared" si="115"/>
        <v>0</v>
      </c>
      <c r="FA60" s="1312">
        <f t="shared" si="115"/>
        <v>0</v>
      </c>
      <c r="FB60" s="1312">
        <f t="shared" si="115"/>
        <v>0</v>
      </c>
      <c r="FC60" s="1312">
        <f t="shared" si="115"/>
        <v>0</v>
      </c>
      <c r="FD60" s="1312">
        <f t="shared" si="115"/>
        <v>0</v>
      </c>
      <c r="FE60" s="1312">
        <f t="shared" si="115"/>
        <v>0</v>
      </c>
      <c r="FF60" s="1312">
        <f t="shared" si="115"/>
        <v>0</v>
      </c>
      <c r="FG60" s="1312">
        <f t="shared" si="115"/>
        <v>0</v>
      </c>
      <c r="FH60" s="1312">
        <f t="shared" si="115"/>
        <v>0</v>
      </c>
      <c r="FI60" s="1312">
        <f t="shared" si="115"/>
        <v>0</v>
      </c>
      <c r="FJ60" s="1312">
        <f t="shared" si="67"/>
        <v>0</v>
      </c>
      <c r="FK60" s="1312">
        <f t="shared" si="41"/>
        <v>0</v>
      </c>
      <c r="FL60" s="1312">
        <f t="shared" si="41"/>
        <v>0</v>
      </c>
      <c r="FM60" s="1320">
        <f t="shared" si="116"/>
        <v>0</v>
      </c>
      <c r="FN60" s="1312">
        <f t="shared" si="116"/>
        <v>0</v>
      </c>
      <c r="FO60" s="1312">
        <f t="shared" si="116"/>
        <v>0</v>
      </c>
      <c r="FP60" s="1312">
        <f t="shared" si="116"/>
        <v>0</v>
      </c>
      <c r="FQ60" s="1312">
        <f t="shared" si="116"/>
        <v>0</v>
      </c>
      <c r="FR60" s="1312">
        <f t="shared" si="116"/>
        <v>0</v>
      </c>
      <c r="FS60" s="1312">
        <f t="shared" si="116"/>
        <v>0</v>
      </c>
      <c r="FT60" s="1312">
        <f t="shared" si="116"/>
        <v>0</v>
      </c>
      <c r="FU60" s="1312">
        <f t="shared" si="116"/>
        <v>0</v>
      </c>
      <c r="FV60" s="1312">
        <f t="shared" si="116"/>
        <v>0</v>
      </c>
      <c r="FW60" s="1312">
        <f t="shared" si="116"/>
        <v>0</v>
      </c>
      <c r="FX60" s="1312">
        <f t="shared" si="116"/>
        <v>0</v>
      </c>
      <c r="FY60" s="1312">
        <f t="shared" si="116"/>
        <v>0</v>
      </c>
      <c r="FZ60" s="1312">
        <f t="shared" si="116"/>
        <v>0</v>
      </c>
      <c r="GA60" s="1312">
        <f t="shared" si="116"/>
        <v>0</v>
      </c>
      <c r="GB60" s="1312">
        <f t="shared" si="68"/>
        <v>0</v>
      </c>
      <c r="GC60" s="1312">
        <f t="shared" si="43"/>
        <v>0</v>
      </c>
      <c r="GD60" s="1312">
        <f t="shared" si="43"/>
        <v>0</v>
      </c>
      <c r="GE60" s="322">
        <f t="shared" si="117"/>
        <v>0</v>
      </c>
      <c r="GF60" s="280">
        <f t="shared" si="117"/>
        <v>0</v>
      </c>
      <c r="GG60" s="280">
        <f t="shared" si="117"/>
        <v>0</v>
      </c>
      <c r="GH60" s="280">
        <f t="shared" si="117"/>
        <v>0</v>
      </c>
      <c r="GI60" s="280">
        <f t="shared" si="117"/>
        <v>0</v>
      </c>
      <c r="GJ60" s="280">
        <f t="shared" si="117"/>
        <v>0</v>
      </c>
      <c r="GK60" s="280">
        <f t="shared" si="117"/>
        <v>0</v>
      </c>
      <c r="GL60" s="280">
        <f t="shared" si="117"/>
        <v>0</v>
      </c>
      <c r="GM60" s="280">
        <f t="shared" si="117"/>
        <v>0</v>
      </c>
      <c r="GN60" s="280">
        <f t="shared" si="117"/>
        <v>0</v>
      </c>
      <c r="GO60" s="280">
        <f t="shared" si="117"/>
        <v>0</v>
      </c>
      <c r="GP60" s="280">
        <f t="shared" si="117"/>
        <v>0</v>
      </c>
      <c r="GQ60" s="280">
        <f t="shared" si="117"/>
        <v>0</v>
      </c>
      <c r="GR60" s="280">
        <f t="shared" si="117"/>
        <v>0</v>
      </c>
      <c r="GS60" s="280">
        <f t="shared" si="106"/>
        <v>0</v>
      </c>
      <c r="GT60" s="280">
        <f t="shared" si="106"/>
        <v>0</v>
      </c>
      <c r="GU60" s="280">
        <f t="shared" si="106"/>
        <v>0</v>
      </c>
      <c r="GV60" s="280">
        <f t="shared" si="106"/>
        <v>0</v>
      </c>
      <c r="GW60" s="322">
        <f t="shared" si="106"/>
        <v>0</v>
      </c>
      <c r="GX60" s="280">
        <f t="shared" si="106"/>
        <v>0</v>
      </c>
      <c r="GY60" s="280">
        <f t="shared" si="106"/>
        <v>0</v>
      </c>
      <c r="GZ60" s="280">
        <f t="shared" si="106"/>
        <v>0</v>
      </c>
      <c r="HA60" s="280">
        <f t="shared" si="106"/>
        <v>0</v>
      </c>
      <c r="HB60" s="280">
        <f t="shared" si="106"/>
        <v>0</v>
      </c>
      <c r="HC60" s="280">
        <f t="shared" si="106"/>
        <v>0</v>
      </c>
      <c r="HD60" s="280">
        <f t="shared" si="106"/>
        <v>0</v>
      </c>
      <c r="HE60" s="280">
        <f t="shared" si="106"/>
        <v>0</v>
      </c>
      <c r="HF60" s="280">
        <f t="shared" si="106"/>
        <v>0</v>
      </c>
      <c r="HG60" s="280">
        <f t="shared" si="106"/>
        <v>0</v>
      </c>
      <c r="HH60" s="280">
        <f t="shared" si="106"/>
        <v>0</v>
      </c>
      <c r="HI60" s="280">
        <f t="shared" si="127"/>
        <v>0</v>
      </c>
      <c r="HJ60" s="280">
        <f t="shared" si="86"/>
        <v>0</v>
      </c>
      <c r="HK60" s="280">
        <f t="shared" si="86"/>
        <v>0</v>
      </c>
      <c r="HL60" s="280">
        <f t="shared" si="86"/>
        <v>0</v>
      </c>
      <c r="HM60" s="280">
        <f t="shared" si="86"/>
        <v>0</v>
      </c>
      <c r="HN60" s="321">
        <f t="shared" si="86"/>
        <v>0</v>
      </c>
      <c r="HP60" s="1322">
        <f t="shared" si="118"/>
        <v>0</v>
      </c>
      <c r="HQ60" s="1323">
        <f t="shared" si="118"/>
        <v>0</v>
      </c>
      <c r="HR60" s="1323">
        <f t="shared" si="118"/>
        <v>0</v>
      </c>
      <c r="HS60" s="1323">
        <f t="shared" si="118"/>
        <v>0</v>
      </c>
      <c r="HT60" s="1323">
        <f t="shared" si="118"/>
        <v>0</v>
      </c>
      <c r="HU60" s="1323">
        <f t="shared" si="118"/>
        <v>0</v>
      </c>
      <c r="HV60" s="1323">
        <f t="shared" si="118"/>
        <v>0</v>
      </c>
      <c r="HW60" s="1323">
        <f t="shared" si="118"/>
        <v>0</v>
      </c>
      <c r="HX60" s="1323">
        <f t="shared" si="118"/>
        <v>0</v>
      </c>
      <c r="HY60" s="1323">
        <f t="shared" si="118"/>
        <v>0</v>
      </c>
      <c r="HZ60" s="1323">
        <f t="shared" si="118"/>
        <v>0</v>
      </c>
      <c r="IA60" s="1323">
        <f t="shared" si="118"/>
        <v>0</v>
      </c>
      <c r="IB60" s="1323">
        <f t="shared" si="118"/>
        <v>0</v>
      </c>
      <c r="IC60" s="1323">
        <f t="shared" si="118"/>
        <v>0</v>
      </c>
      <c r="ID60" s="1323">
        <f t="shared" si="107"/>
        <v>0</v>
      </c>
      <c r="IE60" s="1323">
        <f t="shared" si="107"/>
        <v>0</v>
      </c>
      <c r="IF60" s="1323">
        <f t="shared" si="107"/>
        <v>0</v>
      </c>
      <c r="IG60" s="1323">
        <f t="shared" si="107"/>
        <v>0</v>
      </c>
      <c r="IH60" s="1322">
        <f t="shared" si="119"/>
        <v>0</v>
      </c>
      <c r="II60" s="1323">
        <f t="shared" si="119"/>
        <v>0</v>
      </c>
      <c r="IJ60" s="1323">
        <f t="shared" si="119"/>
        <v>0</v>
      </c>
      <c r="IK60" s="1323">
        <f t="shared" si="119"/>
        <v>0</v>
      </c>
      <c r="IL60" s="1323">
        <f t="shared" si="119"/>
        <v>0</v>
      </c>
      <c r="IM60" s="1323">
        <f t="shared" si="119"/>
        <v>0</v>
      </c>
      <c r="IN60" s="1323">
        <f t="shared" si="119"/>
        <v>0</v>
      </c>
      <c r="IO60" s="1323">
        <f t="shared" si="119"/>
        <v>0</v>
      </c>
      <c r="IP60" s="1323">
        <f t="shared" si="119"/>
        <v>0</v>
      </c>
      <c r="IQ60" s="1323">
        <f t="shared" si="119"/>
        <v>0</v>
      </c>
      <c r="IR60" s="1323">
        <f t="shared" si="119"/>
        <v>0</v>
      </c>
      <c r="IS60" s="1323">
        <f t="shared" si="119"/>
        <v>0</v>
      </c>
      <c r="IT60" s="1323">
        <f t="shared" si="119"/>
        <v>0</v>
      </c>
      <c r="IU60" s="1323">
        <f t="shared" si="119"/>
        <v>0</v>
      </c>
      <c r="IV60" s="1323">
        <f t="shared" si="108"/>
        <v>0</v>
      </c>
      <c r="IW60" s="1323">
        <f t="shared" si="108"/>
        <v>0</v>
      </c>
      <c r="IX60" s="1323">
        <f t="shared" si="108"/>
        <v>0</v>
      </c>
      <c r="IY60" s="1323">
        <f t="shared" si="108"/>
        <v>0</v>
      </c>
      <c r="IZ60" s="1324">
        <f t="shared" si="123"/>
        <v>0</v>
      </c>
      <c r="JA60" s="1325">
        <f t="shared" si="123"/>
        <v>0</v>
      </c>
      <c r="JB60" s="1325">
        <f t="shared" si="123"/>
        <v>0</v>
      </c>
      <c r="JC60" s="1325">
        <f t="shared" si="123"/>
        <v>0</v>
      </c>
      <c r="JD60" s="1325">
        <f t="shared" si="123"/>
        <v>0</v>
      </c>
      <c r="JE60" s="1325">
        <f t="shared" si="123"/>
        <v>0</v>
      </c>
      <c r="JF60" s="1325">
        <f t="shared" si="123"/>
        <v>0</v>
      </c>
      <c r="JG60" s="1325">
        <f t="shared" si="123"/>
        <v>0</v>
      </c>
      <c r="JH60" s="1325">
        <f t="shared" si="123"/>
        <v>0</v>
      </c>
      <c r="JI60" s="1325">
        <f t="shared" si="123"/>
        <v>0</v>
      </c>
      <c r="JJ60" s="1325">
        <f t="shared" si="123"/>
        <v>0</v>
      </c>
      <c r="JK60" s="1325">
        <f t="shared" si="123"/>
        <v>0</v>
      </c>
      <c r="JL60" s="1325">
        <f t="shared" si="123"/>
        <v>0</v>
      </c>
      <c r="JM60" s="1325">
        <f t="shared" si="123"/>
        <v>0</v>
      </c>
      <c r="JN60" s="1325">
        <f t="shared" si="123"/>
        <v>0</v>
      </c>
      <c r="JO60" s="1325">
        <f t="shared" si="122"/>
        <v>0</v>
      </c>
      <c r="JP60" s="1325">
        <f t="shared" si="100"/>
        <v>0</v>
      </c>
      <c r="JQ60" s="1326">
        <f t="shared" si="100"/>
        <v>0</v>
      </c>
      <c r="JS60" s="327"/>
      <c r="JT60" s="323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24">
        <f t="shared" si="120"/>
        <v>0</v>
      </c>
      <c r="JV60" s="1224">
        <f t="shared" si="120"/>
        <v>0</v>
      </c>
      <c r="JW60" s="1224">
        <f t="shared" si="120"/>
        <v>0</v>
      </c>
      <c r="JX60" s="1224">
        <f t="shared" si="120"/>
        <v>0</v>
      </c>
      <c r="JY60" s="1224">
        <f t="shared" si="120"/>
        <v>0</v>
      </c>
      <c r="JZ60" s="1224">
        <f t="shared" si="120"/>
        <v>0</v>
      </c>
      <c r="KA60" s="1224">
        <f t="shared" si="120"/>
        <v>0</v>
      </c>
      <c r="KB60" s="1224">
        <f t="shared" si="120"/>
        <v>0</v>
      </c>
      <c r="KC60" s="1224">
        <f t="shared" si="120"/>
        <v>0</v>
      </c>
      <c r="KD60" s="1224">
        <f t="shared" si="120"/>
        <v>0</v>
      </c>
      <c r="KE60" s="1224">
        <f t="shared" si="120"/>
        <v>0</v>
      </c>
      <c r="KF60" s="1224">
        <f t="shared" si="120"/>
        <v>0</v>
      </c>
      <c r="KG60" s="1224">
        <f t="shared" si="120"/>
        <v>0</v>
      </c>
      <c r="KH60" s="1224">
        <f t="shared" si="120"/>
        <v>0</v>
      </c>
      <c r="KI60" s="1224">
        <f t="shared" si="120"/>
        <v>0</v>
      </c>
      <c r="KJ60" s="1224">
        <f t="shared" si="74"/>
        <v>0</v>
      </c>
      <c r="KK60" s="1225">
        <f t="shared" si="54"/>
        <v>0</v>
      </c>
      <c r="KM60" s="327"/>
      <c r="KN60" s="280">
        <f t="shared" si="125"/>
        <v>0</v>
      </c>
      <c r="KO60" s="280">
        <f t="shared" si="125"/>
        <v>0</v>
      </c>
      <c r="KP60" s="280">
        <f t="shared" si="125"/>
        <v>0</v>
      </c>
      <c r="KQ60" s="280">
        <f t="shared" si="125"/>
        <v>0</v>
      </c>
      <c r="KR60" s="280">
        <f t="shared" si="125"/>
        <v>0</v>
      </c>
      <c r="KS60" s="280">
        <f t="shared" si="125"/>
        <v>0</v>
      </c>
      <c r="KT60" s="280">
        <f t="shared" si="125"/>
        <v>0</v>
      </c>
      <c r="KU60" s="280">
        <f t="shared" si="125"/>
        <v>0</v>
      </c>
      <c r="KV60" s="280">
        <f t="shared" si="125"/>
        <v>0</v>
      </c>
      <c r="KW60" s="280">
        <f t="shared" si="125"/>
        <v>0</v>
      </c>
      <c r="KX60" s="280">
        <f t="shared" si="125"/>
        <v>0</v>
      </c>
      <c r="KY60" s="280">
        <f t="shared" si="125"/>
        <v>0</v>
      </c>
      <c r="KZ60" s="280">
        <f t="shared" si="125"/>
        <v>0</v>
      </c>
      <c r="LA60" s="280">
        <f t="shared" si="125"/>
        <v>0</v>
      </c>
      <c r="LB60" s="280">
        <f t="shared" si="125"/>
        <v>0</v>
      </c>
      <c r="LC60" s="280">
        <f t="shared" si="125"/>
        <v>0</v>
      </c>
      <c r="LD60" s="280">
        <f t="shared" si="125"/>
        <v>0</v>
      </c>
      <c r="LE60" s="321">
        <f t="shared" si="125"/>
        <v>0</v>
      </c>
      <c r="LG60" s="327"/>
      <c r="LH60" s="280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80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80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80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80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80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80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80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80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80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80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80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80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80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80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80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80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21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27"/>
      <c r="MB60" s="280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0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0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0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0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0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0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0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0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0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0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0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0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0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0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0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0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21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27"/>
      <c r="MV60" s="280">
        <f t="shared" si="121"/>
        <v>0</v>
      </c>
      <c r="MW60" s="280">
        <f t="shared" si="121"/>
        <v>0</v>
      </c>
      <c r="MX60" s="280">
        <f t="shared" si="121"/>
        <v>0</v>
      </c>
      <c r="MY60" s="280">
        <f t="shared" si="121"/>
        <v>0</v>
      </c>
      <c r="MZ60" s="280">
        <f t="shared" si="121"/>
        <v>0</v>
      </c>
      <c r="NA60" s="280">
        <f t="shared" si="121"/>
        <v>0</v>
      </c>
      <c r="NB60" s="280">
        <f t="shared" si="121"/>
        <v>0</v>
      </c>
      <c r="NC60" s="280">
        <f t="shared" si="121"/>
        <v>0</v>
      </c>
      <c r="ND60" s="280">
        <f t="shared" si="121"/>
        <v>0</v>
      </c>
      <c r="NE60" s="280">
        <f t="shared" si="121"/>
        <v>0</v>
      </c>
      <c r="NF60" s="280">
        <f t="shared" si="121"/>
        <v>0</v>
      </c>
      <c r="NG60" s="280">
        <f t="shared" si="121"/>
        <v>0</v>
      </c>
      <c r="NH60" s="280">
        <f t="shared" si="121"/>
        <v>0</v>
      </c>
      <c r="NI60" s="280">
        <f t="shared" si="121"/>
        <v>0</v>
      </c>
      <c r="NJ60" s="280">
        <f t="shared" si="109"/>
        <v>0</v>
      </c>
      <c r="NK60" s="280">
        <f t="shared" si="109"/>
        <v>0</v>
      </c>
      <c r="NL60" s="280">
        <f t="shared" si="109"/>
        <v>0</v>
      </c>
      <c r="NM60" s="321">
        <f t="shared" si="109"/>
        <v>0</v>
      </c>
      <c r="NO60" s="327"/>
      <c r="NP60" s="280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0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0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0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0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0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0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0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0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0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0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0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0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0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0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0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0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1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2">
        <f t="shared" si="58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129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1174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Y$6:$Y$1806, MATCH($B$6 &amp; $A61, 'F6 - Debt Dataset'!$E$6:$E$1806 &amp; 'F6 - Debt Dataset'!$DF$6:$DF$1806, 0)), "-")</f>
        <v>-</v>
      </c>
      <c r="O61" s="374" cm="1">
        <f t="array" ref="O61">IFERROR(INDEX('F6 - Debt Dataset'!$Z$6:$Z$1806, MATCH($B$6 &amp; $A61, 'F6 - Debt Dataset'!$E$6:$E$1806 &amp; 'F6 - Debt Dataset'!$DF$6:$DF$1806, 0)), 0)</f>
        <v>0</v>
      </c>
      <c r="P61" s="372" cm="1">
        <f t="array" ref="P61">IFERROR(INDEX('F6 - Debt Dataset'!$AA$6:$AA$1806, MATCH($B$6 &amp; $A61, 'F6 - Debt Dataset'!$E$6:$E$1806 &amp; 'F6 - Debt Dataset'!$DF$6:$DF$1806, 0)), 0)</f>
        <v>0</v>
      </c>
      <c r="Q61" s="372" cm="1">
        <f t="array" ref="Q61">IFERROR(IF(P61=0, INDEX('I2 - Monthly Inflation'!$G$6:$H$413, MATCH(EOMONTH(EDATE(F61,-O61),0), 'I2 - Monthly Inflation'!$A$6:$A$389, 0), 1 + (N61 = "RPI")), P61), 0)</f>
        <v>0</v>
      </c>
      <c r="R61" s="372" t="str">
        <f t="shared" ref="R61:R124" si="130">IF($B61 = "-", $B61, IF(ISNUMBER(SEARCH("Swap",B61)),"YES","NO"))</f>
        <v>-</v>
      </c>
      <c r="S61" s="372" t="str">
        <f t="shared" si="27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1319">
        <f t="shared" ref="U61:AJ76" si="131">(U$8 &lt; $I61) * (U$9 &gt;= $F61) * YEARFRAC(MAX(U$8, $F61), MIN(U$9, $I61))</f>
        <v>0</v>
      </c>
      <c r="V61" s="317">
        <f t="shared" si="131"/>
        <v>0</v>
      </c>
      <c r="W61" s="317">
        <f t="shared" si="131"/>
        <v>0</v>
      </c>
      <c r="X61" s="317">
        <f t="shared" si="131"/>
        <v>0</v>
      </c>
      <c r="Y61" s="317">
        <f t="shared" si="131"/>
        <v>0</v>
      </c>
      <c r="Z61" s="317">
        <f t="shared" si="131"/>
        <v>0</v>
      </c>
      <c r="AA61" s="317">
        <f t="shared" si="131"/>
        <v>0</v>
      </c>
      <c r="AB61" s="317">
        <f t="shared" si="131"/>
        <v>0</v>
      </c>
      <c r="AC61" s="317">
        <f t="shared" si="131"/>
        <v>0</v>
      </c>
      <c r="AD61" s="317">
        <f t="shared" si="131"/>
        <v>0</v>
      </c>
      <c r="AE61" s="317">
        <f t="shared" si="131"/>
        <v>0</v>
      </c>
      <c r="AF61" s="317">
        <f t="shared" si="131"/>
        <v>0</v>
      </c>
      <c r="AG61" s="317">
        <f t="shared" si="131"/>
        <v>0</v>
      </c>
      <c r="AH61" s="317">
        <f t="shared" si="131"/>
        <v>0</v>
      </c>
      <c r="AI61" s="317">
        <f t="shared" si="131"/>
        <v>0</v>
      </c>
      <c r="AJ61" s="317">
        <f t="shared" si="131"/>
        <v>0</v>
      </c>
      <c r="AK61" s="317">
        <f t="shared" si="126"/>
        <v>0</v>
      </c>
      <c r="AL61" s="317">
        <f t="shared" si="126"/>
        <v>0</v>
      </c>
      <c r="AM61" s="317">
        <f t="shared" si="126"/>
        <v>0</v>
      </c>
      <c r="AN61" s="322">
        <f t="shared" ref="AN61:BB77" si="132">$K61*U61</f>
        <v>0</v>
      </c>
      <c r="AO61" s="280">
        <f t="shared" si="132"/>
        <v>0</v>
      </c>
      <c r="AP61" s="280">
        <f t="shared" si="132"/>
        <v>0</v>
      </c>
      <c r="AQ61" s="280">
        <f t="shared" si="132"/>
        <v>0</v>
      </c>
      <c r="AR61" s="280">
        <f t="shared" si="132"/>
        <v>0</v>
      </c>
      <c r="AS61" s="280">
        <f t="shared" si="132"/>
        <v>0</v>
      </c>
      <c r="AT61" s="280">
        <f t="shared" si="132"/>
        <v>0</v>
      </c>
      <c r="AU61" s="280">
        <f t="shared" si="132"/>
        <v>0</v>
      </c>
      <c r="AV61" s="280">
        <f t="shared" si="132"/>
        <v>0</v>
      </c>
      <c r="AW61" s="280">
        <f t="shared" si="132"/>
        <v>0</v>
      </c>
      <c r="AX61" s="280">
        <f t="shared" si="132"/>
        <v>0</v>
      </c>
      <c r="AY61" s="280">
        <f t="shared" si="132"/>
        <v>0</v>
      </c>
      <c r="AZ61" s="280">
        <f t="shared" si="132"/>
        <v>0</v>
      </c>
      <c r="BA61" s="280">
        <f t="shared" si="132"/>
        <v>0</v>
      </c>
      <c r="BB61" s="280">
        <f t="shared" si="132"/>
        <v>0</v>
      </c>
      <c r="BC61" s="280">
        <f t="shared" ref="BC61:BC124" si="133">$K61*AJ61</f>
        <v>0</v>
      </c>
      <c r="BD61" s="280">
        <f t="shared" ref="BD61:BD124" si="134">$K61*AK61</f>
        <v>0</v>
      </c>
      <c r="BE61" s="280">
        <f t="shared" ref="BE61:BE124" si="135">$K61*AL61</f>
        <v>0</v>
      </c>
      <c r="BF61" s="280">
        <f t="shared" ref="BF61:BF124" si="136">$K61*AM61</f>
        <v>0</v>
      </c>
      <c r="BG61" s="322">
        <f t="shared" ref="BG61:BU77" si="137">IF($K61 = 0, 0, U61*$K61*BZ61/$Q61)</f>
        <v>0</v>
      </c>
      <c r="BH61" s="280">
        <f t="shared" si="137"/>
        <v>0</v>
      </c>
      <c r="BI61" s="280">
        <f t="shared" si="137"/>
        <v>0</v>
      </c>
      <c r="BJ61" s="280">
        <f t="shared" si="137"/>
        <v>0</v>
      </c>
      <c r="BK61" s="280">
        <f t="shared" si="137"/>
        <v>0</v>
      </c>
      <c r="BL61" s="280">
        <f t="shared" si="137"/>
        <v>0</v>
      </c>
      <c r="BM61" s="280">
        <f t="shared" si="137"/>
        <v>0</v>
      </c>
      <c r="BN61" s="280">
        <f t="shared" si="137"/>
        <v>0</v>
      </c>
      <c r="BO61" s="280">
        <f t="shared" si="137"/>
        <v>0</v>
      </c>
      <c r="BP61" s="280">
        <f t="shared" si="137"/>
        <v>0</v>
      </c>
      <c r="BQ61" s="280">
        <f t="shared" si="137"/>
        <v>0</v>
      </c>
      <c r="BR61" s="280">
        <f t="shared" si="137"/>
        <v>0</v>
      </c>
      <c r="BS61" s="280">
        <f t="shared" si="137"/>
        <v>0</v>
      </c>
      <c r="BT61" s="280">
        <f t="shared" si="137"/>
        <v>0</v>
      </c>
      <c r="BU61" s="280">
        <f t="shared" si="137"/>
        <v>0</v>
      </c>
      <c r="BV61" s="280">
        <f t="shared" ref="BV61:BV124" si="138">IF($K61 = 0, 0, AJ61*$K61*CO61/$Q61)</f>
        <v>0</v>
      </c>
      <c r="BW61" s="280">
        <f t="shared" ref="BW61:BW124" si="139">IF($K61 = 0, 0, AK61*$K61*CP61/$Q61)</f>
        <v>0</v>
      </c>
      <c r="BX61" s="280">
        <f t="shared" ref="BX61:BX124" si="140">IF($K61 = 0, 0, AL61*$K61*CQ61/$Q61)</f>
        <v>0</v>
      </c>
      <c r="BY61" s="280">
        <f t="shared" ref="BY61:BY124" si="141">IF($K61 = 0, 0, AM61*$K61*CR61/$Q61)</f>
        <v>0</v>
      </c>
      <c r="BZ61" s="322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0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80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80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80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80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80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80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80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80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80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80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80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80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80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80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80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80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21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2">
        <f t="shared" ref="CS61:DF79" si="142">IF($K61 = 0, 0, (((1+$L61)^V61)-1)*CA61/$Q61)</f>
        <v>0</v>
      </c>
      <c r="CT61" s="1312">
        <f t="shared" si="142"/>
        <v>0</v>
      </c>
      <c r="CU61" s="1312">
        <f t="shared" si="142"/>
        <v>0</v>
      </c>
      <c r="CV61" s="1312">
        <f t="shared" si="142"/>
        <v>0</v>
      </c>
      <c r="CW61" s="1312">
        <f t="shared" si="142"/>
        <v>0</v>
      </c>
      <c r="CX61" s="1312">
        <f t="shared" si="142"/>
        <v>0</v>
      </c>
      <c r="CY61" s="1312">
        <f t="shared" si="142"/>
        <v>0</v>
      </c>
      <c r="CZ61" s="1312">
        <f t="shared" si="142"/>
        <v>0</v>
      </c>
      <c r="DA61" s="1312">
        <f t="shared" si="142"/>
        <v>0</v>
      </c>
      <c r="DB61" s="1312">
        <f t="shared" si="142"/>
        <v>0</v>
      </c>
      <c r="DC61" s="1312">
        <f t="shared" si="142"/>
        <v>0</v>
      </c>
      <c r="DD61" s="1312">
        <f t="shared" si="142"/>
        <v>0</v>
      </c>
      <c r="DE61" s="1312">
        <f t="shared" si="142"/>
        <v>0</v>
      </c>
      <c r="DF61" s="1312">
        <f t="shared" si="142"/>
        <v>0</v>
      </c>
      <c r="DG61" s="1312">
        <f t="shared" ref="DG61:DG124" si="143">IF($K61 = 0, 0, (((1+$L61)^AJ61)-1)*CO61/$Q61)</f>
        <v>0</v>
      </c>
      <c r="DH61" s="1312">
        <f t="shared" ref="DH61:DH124" si="144">IF($K61 = 0, 0, (((1+$L61)^AK61)-1)*CP61/$Q61)</f>
        <v>0</v>
      </c>
      <c r="DI61" s="1312">
        <f t="shared" ref="DI61:DI124" si="145">IF($K61 = 0, 0, (((1+$L61)^AL61)-1)*CQ61/$Q61)</f>
        <v>0</v>
      </c>
      <c r="DJ61" s="1312">
        <f t="shared" ref="DJ61:DJ124" si="146">IF($K61 = 0, 0, (((1+$L61)^AM61)-1)*CR61/$Q61)</f>
        <v>0</v>
      </c>
      <c r="DK61" s="322">
        <f t="shared" ref="DK61:DX79" si="147">$K61*CS61</f>
        <v>0</v>
      </c>
      <c r="DL61" s="280">
        <f t="shared" si="147"/>
        <v>0</v>
      </c>
      <c r="DM61" s="280">
        <f t="shared" si="147"/>
        <v>0</v>
      </c>
      <c r="DN61" s="280">
        <f t="shared" si="147"/>
        <v>0</v>
      </c>
      <c r="DO61" s="280">
        <f t="shared" si="147"/>
        <v>0</v>
      </c>
      <c r="DP61" s="280">
        <f t="shared" si="147"/>
        <v>0</v>
      </c>
      <c r="DQ61" s="280">
        <f t="shared" si="147"/>
        <v>0</v>
      </c>
      <c r="DR61" s="280">
        <f t="shared" si="147"/>
        <v>0</v>
      </c>
      <c r="DS61" s="280">
        <f t="shared" si="147"/>
        <v>0</v>
      </c>
      <c r="DT61" s="280">
        <f t="shared" si="147"/>
        <v>0</v>
      </c>
      <c r="DU61" s="280">
        <f t="shared" si="147"/>
        <v>0</v>
      </c>
      <c r="DV61" s="280">
        <f t="shared" si="147"/>
        <v>0</v>
      </c>
      <c r="DW61" s="280">
        <f t="shared" si="147"/>
        <v>0</v>
      </c>
      <c r="DX61" s="280">
        <f t="shared" si="147"/>
        <v>0</v>
      </c>
      <c r="DY61" s="280">
        <f t="shared" ref="DY61:DY124" si="148">$K61*DG61</f>
        <v>0</v>
      </c>
      <c r="DZ61" s="280">
        <f t="shared" ref="DZ61:DZ124" si="149">$K61*DH61</f>
        <v>0</v>
      </c>
      <c r="EA61" s="280">
        <f t="shared" ref="EA61:EA124" si="150">$K61*DI61</f>
        <v>0</v>
      </c>
      <c r="EB61" s="280">
        <f t="shared" ref="EB61:EB124" si="151">$K61*DJ61</f>
        <v>0</v>
      </c>
      <c r="EC61" s="322">
        <f t="shared" ref="EC61:EP79" si="152">LH61</f>
        <v>0</v>
      </c>
      <c r="ED61" s="280">
        <f t="shared" si="152"/>
        <v>0</v>
      </c>
      <c r="EE61" s="280">
        <f t="shared" si="152"/>
        <v>0</v>
      </c>
      <c r="EF61" s="280">
        <f t="shared" si="152"/>
        <v>0</v>
      </c>
      <c r="EG61" s="280">
        <f t="shared" si="152"/>
        <v>0</v>
      </c>
      <c r="EH61" s="280">
        <f t="shared" si="152"/>
        <v>0</v>
      </c>
      <c r="EI61" s="280">
        <f t="shared" si="152"/>
        <v>0</v>
      </c>
      <c r="EJ61" s="280">
        <f t="shared" si="152"/>
        <v>0</v>
      </c>
      <c r="EK61" s="280">
        <f t="shared" si="152"/>
        <v>0</v>
      </c>
      <c r="EL61" s="280">
        <f t="shared" si="152"/>
        <v>0</v>
      </c>
      <c r="EM61" s="280">
        <f t="shared" si="152"/>
        <v>0</v>
      </c>
      <c r="EN61" s="280">
        <f t="shared" si="152"/>
        <v>0</v>
      </c>
      <c r="EO61" s="280">
        <f t="shared" si="152"/>
        <v>0</v>
      </c>
      <c r="EP61" s="280">
        <f t="shared" si="152"/>
        <v>0</v>
      </c>
      <c r="EQ61" s="280">
        <f t="shared" ref="EQ61:EQ124" si="153">LV61</f>
        <v>0</v>
      </c>
      <c r="ER61" s="280">
        <f t="shared" ref="ER61:ER124" si="154">LW61</f>
        <v>0</v>
      </c>
      <c r="ES61" s="280">
        <f t="shared" ref="ES61:ES124" si="155">LX61</f>
        <v>0</v>
      </c>
      <c r="ET61" s="280">
        <f t="shared" ref="ET61:ET124" si="156">LY61</f>
        <v>0</v>
      </c>
      <c r="EU61" s="1320">
        <f t="shared" ref="EU61:FI77" si="157">IF(V61=0,0,(1+(DK61+EC61)/($K61*IF(($F61&gt;=EU$8)*($F61&lt;=EU$9)=1, $Q61, CA61)/$Q61))^(1/V61)-1)</f>
        <v>0</v>
      </c>
      <c r="EV61" s="1312">
        <f t="shared" si="157"/>
        <v>0</v>
      </c>
      <c r="EW61" s="1312">
        <f t="shared" si="157"/>
        <v>0</v>
      </c>
      <c r="EX61" s="1312">
        <f t="shared" si="157"/>
        <v>0</v>
      </c>
      <c r="EY61" s="1312">
        <f t="shared" si="157"/>
        <v>0</v>
      </c>
      <c r="EZ61" s="1312">
        <f t="shared" si="157"/>
        <v>0</v>
      </c>
      <c r="FA61" s="1312">
        <f t="shared" si="157"/>
        <v>0</v>
      </c>
      <c r="FB61" s="1312">
        <f t="shared" si="157"/>
        <v>0</v>
      </c>
      <c r="FC61" s="1312">
        <f t="shared" si="157"/>
        <v>0</v>
      </c>
      <c r="FD61" s="1312">
        <f t="shared" si="157"/>
        <v>0</v>
      </c>
      <c r="FE61" s="1312">
        <f t="shared" si="157"/>
        <v>0</v>
      </c>
      <c r="FF61" s="1312">
        <f t="shared" si="157"/>
        <v>0</v>
      </c>
      <c r="FG61" s="1312">
        <f t="shared" si="157"/>
        <v>0</v>
      </c>
      <c r="FH61" s="1312">
        <f t="shared" si="157"/>
        <v>0</v>
      </c>
      <c r="FI61" s="1312">
        <f t="shared" si="157"/>
        <v>0</v>
      </c>
      <c r="FJ61" s="1312">
        <f t="shared" ref="FJ61:FJ124" si="158">IF(AK61=0,0,(1+(DZ61+ER61)/($K61*IF(($F61&gt;=FJ$8)*($F61&lt;=FJ$9)=1, $Q61, CP61)/$Q61))^(1/AK61)-1)</f>
        <v>0</v>
      </c>
      <c r="FK61" s="1312">
        <f t="shared" ref="FK61:FK124" si="159">IF(AL61=0,0,(1+(EA61+ES61)/($K61*IF(($F61&gt;=FK$8)*($F61&lt;=FK$9)=1, $Q61, CQ61)/$Q61))^(1/AL61)-1)</f>
        <v>0</v>
      </c>
      <c r="FL61" s="1312">
        <f t="shared" ref="FL61:FL124" si="160">IF(AM61=0,0,(1+(EB61+ET61)/($K61*IF(($F61&gt;=FL$8)*($F61&lt;=FL$9)=1, $Q61, CR61)/$Q61))^(1/AM61)-1)</f>
        <v>0</v>
      </c>
      <c r="FM61" s="1320">
        <f t="shared" ref="FM61:GA77" si="161">IF(V61 = 0, 0, (1+EU61)/(1+FM$9)-1)</f>
        <v>0</v>
      </c>
      <c r="FN61" s="1312">
        <f t="shared" si="161"/>
        <v>0</v>
      </c>
      <c r="FO61" s="1312">
        <f t="shared" si="161"/>
        <v>0</v>
      </c>
      <c r="FP61" s="1312">
        <f t="shared" si="161"/>
        <v>0</v>
      </c>
      <c r="FQ61" s="1312">
        <f t="shared" si="161"/>
        <v>0</v>
      </c>
      <c r="FR61" s="1312">
        <f t="shared" si="161"/>
        <v>0</v>
      </c>
      <c r="FS61" s="1312">
        <f t="shared" si="161"/>
        <v>0</v>
      </c>
      <c r="FT61" s="1312">
        <f t="shared" si="161"/>
        <v>0</v>
      </c>
      <c r="FU61" s="1312">
        <f t="shared" si="161"/>
        <v>0</v>
      </c>
      <c r="FV61" s="1312">
        <f t="shared" si="161"/>
        <v>0</v>
      </c>
      <c r="FW61" s="1312">
        <f t="shared" si="161"/>
        <v>0</v>
      </c>
      <c r="FX61" s="1312">
        <f t="shared" si="161"/>
        <v>0</v>
      </c>
      <c r="FY61" s="1312">
        <f t="shared" si="161"/>
        <v>0</v>
      </c>
      <c r="FZ61" s="1312">
        <f t="shared" si="161"/>
        <v>0</v>
      </c>
      <c r="GA61" s="1312">
        <f t="shared" si="161"/>
        <v>0</v>
      </c>
      <c r="GB61" s="1312">
        <f t="shared" ref="GB61:GB124" si="162">IF(AK61 = 0, 0, (1+FJ61)/(1+GB$9)-1)</f>
        <v>0</v>
      </c>
      <c r="GC61" s="1312">
        <f t="shared" ref="GC61:GC124" si="163">IF(AL61 = 0, 0, (1+FK61)/(1+GC$9)-1)</f>
        <v>0</v>
      </c>
      <c r="GD61" s="1312">
        <f t="shared" ref="GD61:GD124" si="164">IF(AM61 = 0, 0, (1+FL61)/(1+GD$9)-1)</f>
        <v>0</v>
      </c>
      <c r="GE61" s="322">
        <f t="shared" ref="GE61:GT76" si="165">$K61*EU61</f>
        <v>0</v>
      </c>
      <c r="GF61" s="280">
        <f t="shared" si="165"/>
        <v>0</v>
      </c>
      <c r="GG61" s="280">
        <f t="shared" si="165"/>
        <v>0</v>
      </c>
      <c r="GH61" s="280">
        <f t="shared" si="165"/>
        <v>0</v>
      </c>
      <c r="GI61" s="280">
        <f t="shared" si="165"/>
        <v>0</v>
      </c>
      <c r="GJ61" s="280">
        <f t="shared" si="165"/>
        <v>0</v>
      </c>
      <c r="GK61" s="280">
        <f t="shared" si="165"/>
        <v>0</v>
      </c>
      <c r="GL61" s="280">
        <f t="shared" si="165"/>
        <v>0</v>
      </c>
      <c r="GM61" s="280">
        <f t="shared" si="165"/>
        <v>0</v>
      </c>
      <c r="GN61" s="280">
        <f t="shared" si="165"/>
        <v>0</v>
      </c>
      <c r="GO61" s="280">
        <f t="shared" si="165"/>
        <v>0</v>
      </c>
      <c r="GP61" s="280">
        <f t="shared" si="165"/>
        <v>0</v>
      </c>
      <c r="GQ61" s="280">
        <f t="shared" si="165"/>
        <v>0</v>
      </c>
      <c r="GR61" s="280">
        <f t="shared" si="165"/>
        <v>0</v>
      </c>
      <c r="GS61" s="280">
        <f t="shared" si="165"/>
        <v>0</v>
      </c>
      <c r="GT61" s="280">
        <f t="shared" si="165"/>
        <v>0</v>
      </c>
      <c r="GU61" s="280">
        <f t="shared" ref="GU61:HH75" si="166">$K61*FK61</f>
        <v>0</v>
      </c>
      <c r="GV61" s="280">
        <f t="shared" si="166"/>
        <v>0</v>
      </c>
      <c r="GW61" s="322">
        <f t="shared" si="166"/>
        <v>0</v>
      </c>
      <c r="GX61" s="280">
        <f t="shared" si="166"/>
        <v>0</v>
      </c>
      <c r="GY61" s="280">
        <f t="shared" si="166"/>
        <v>0</v>
      </c>
      <c r="GZ61" s="280">
        <f t="shared" si="166"/>
        <v>0</v>
      </c>
      <c r="HA61" s="280">
        <f t="shared" si="166"/>
        <v>0</v>
      </c>
      <c r="HB61" s="280">
        <f t="shared" si="166"/>
        <v>0</v>
      </c>
      <c r="HC61" s="280">
        <f t="shared" si="166"/>
        <v>0</v>
      </c>
      <c r="HD61" s="280">
        <f t="shared" si="166"/>
        <v>0</v>
      </c>
      <c r="HE61" s="280">
        <f t="shared" si="166"/>
        <v>0</v>
      </c>
      <c r="HF61" s="280">
        <f t="shared" si="166"/>
        <v>0</v>
      </c>
      <c r="HG61" s="280">
        <f t="shared" si="166"/>
        <v>0</v>
      </c>
      <c r="HH61" s="280">
        <f t="shared" si="166"/>
        <v>0</v>
      </c>
      <c r="HI61" s="280">
        <f t="shared" ref="HI61:HN103" si="167">$K61*FY61</f>
        <v>0</v>
      </c>
      <c r="HJ61" s="280">
        <f t="shared" si="167"/>
        <v>0</v>
      </c>
      <c r="HK61" s="280">
        <f t="shared" si="167"/>
        <v>0</v>
      </c>
      <c r="HL61" s="280">
        <f t="shared" si="167"/>
        <v>0</v>
      </c>
      <c r="HM61" s="280">
        <f t="shared" si="167"/>
        <v>0</v>
      </c>
      <c r="HN61" s="321">
        <f t="shared" si="167"/>
        <v>0</v>
      </c>
      <c r="HP61" s="1322">
        <f t="shared" ref="HP61:IC79" si="168">IF(BH61=0,0,($I61-$F61)/365)*BH61</f>
        <v>0</v>
      </c>
      <c r="HQ61" s="1323">
        <f t="shared" si="168"/>
        <v>0</v>
      </c>
      <c r="HR61" s="1323">
        <f t="shared" si="168"/>
        <v>0</v>
      </c>
      <c r="HS61" s="1323">
        <f t="shared" si="168"/>
        <v>0</v>
      </c>
      <c r="HT61" s="1323">
        <f t="shared" si="168"/>
        <v>0</v>
      </c>
      <c r="HU61" s="1323">
        <f t="shared" si="168"/>
        <v>0</v>
      </c>
      <c r="HV61" s="1323">
        <f t="shared" si="168"/>
        <v>0</v>
      </c>
      <c r="HW61" s="1323">
        <f t="shared" si="168"/>
        <v>0</v>
      </c>
      <c r="HX61" s="1323">
        <f t="shared" si="168"/>
        <v>0</v>
      </c>
      <c r="HY61" s="1323">
        <f t="shared" si="168"/>
        <v>0</v>
      </c>
      <c r="HZ61" s="1323">
        <f t="shared" si="168"/>
        <v>0</v>
      </c>
      <c r="IA61" s="1323">
        <f t="shared" si="168"/>
        <v>0</v>
      </c>
      <c r="IB61" s="1323">
        <f t="shared" si="168"/>
        <v>0</v>
      </c>
      <c r="IC61" s="1323">
        <f t="shared" si="168"/>
        <v>0</v>
      </c>
      <c r="ID61" s="1323">
        <f t="shared" ref="ID61:ID124" si="169">IF(BV61=0,0,($I61-$F61)/365)*BV61</f>
        <v>0</v>
      </c>
      <c r="IE61" s="1323">
        <f t="shared" ref="IE61:IE124" si="170">IF(BW61=0,0,($I61-$F61)/365)*BW61</f>
        <v>0</v>
      </c>
      <c r="IF61" s="1323">
        <f t="shared" ref="IF61:IF124" si="171">IF(BX61=0,0,($I61-$F61)/365)*BX61</f>
        <v>0</v>
      </c>
      <c r="IG61" s="1323">
        <f t="shared" ref="IG61:IG124" si="172">IF(BY61=0,0,($I61-$F61)/365)*BY61</f>
        <v>0</v>
      </c>
      <c r="IH61" s="1322">
        <f t="shared" ref="IH61:IU79" si="173">IF($F61 = "-", 0, IF($I61&lt;IH$9,0,($I61-IH$9)/365)*BH61)</f>
        <v>0</v>
      </c>
      <c r="II61" s="1323">
        <f t="shared" si="173"/>
        <v>0</v>
      </c>
      <c r="IJ61" s="1323">
        <f t="shared" si="173"/>
        <v>0</v>
      </c>
      <c r="IK61" s="1323">
        <f t="shared" si="173"/>
        <v>0</v>
      </c>
      <c r="IL61" s="1323">
        <f t="shared" si="173"/>
        <v>0</v>
      </c>
      <c r="IM61" s="1323">
        <f t="shared" si="173"/>
        <v>0</v>
      </c>
      <c r="IN61" s="1323">
        <f t="shared" si="173"/>
        <v>0</v>
      </c>
      <c r="IO61" s="1323">
        <f t="shared" si="173"/>
        <v>0</v>
      </c>
      <c r="IP61" s="1323">
        <f t="shared" si="173"/>
        <v>0</v>
      </c>
      <c r="IQ61" s="1323">
        <f t="shared" si="173"/>
        <v>0</v>
      </c>
      <c r="IR61" s="1323">
        <f t="shared" si="173"/>
        <v>0</v>
      </c>
      <c r="IS61" s="1323">
        <f t="shared" si="173"/>
        <v>0</v>
      </c>
      <c r="IT61" s="1323">
        <f t="shared" si="173"/>
        <v>0</v>
      </c>
      <c r="IU61" s="1323">
        <f t="shared" si="173"/>
        <v>0</v>
      </c>
      <c r="IV61" s="1323">
        <f t="shared" ref="IV61:IV124" si="174">IF($F61 = "-", 0, IF($I61&lt;IV$9,0,($I61-IV$9)/365)*BV61)</f>
        <v>0</v>
      </c>
      <c r="IW61" s="1323">
        <f t="shared" ref="IW61:IW124" si="175">IF($F61 = "-", 0, IF($I61&lt;IW$9,0,($I61-IW$9)/365)*BW61)</f>
        <v>0</v>
      </c>
      <c r="IX61" s="1323">
        <f t="shared" ref="IX61:IX124" si="176">IF($F61 = "-", 0, IF($I61&lt;IX$9,0,($I61-IX$9)/365)*BX61)</f>
        <v>0</v>
      </c>
      <c r="IY61" s="1323">
        <f t="shared" ref="IY61:IY124" si="177">IF($F61 = "-", 0, IF($I61&lt;IY$9,0,($I61-IY$9)/365)*BY61)</f>
        <v>0</v>
      </c>
      <c r="IZ61" s="1324">
        <f t="shared" ref="IZ61:JN77" si="178">IF($F61 = "-", 0, IF($I61&lt;IZ$9,0,(IZ$9-$F61)/365)*BH61)</f>
        <v>0</v>
      </c>
      <c r="JA61" s="1325">
        <f t="shared" si="178"/>
        <v>0</v>
      </c>
      <c r="JB61" s="1325">
        <f t="shared" si="178"/>
        <v>0</v>
      </c>
      <c r="JC61" s="1325">
        <f t="shared" si="178"/>
        <v>0</v>
      </c>
      <c r="JD61" s="1325">
        <f t="shared" si="178"/>
        <v>0</v>
      </c>
      <c r="JE61" s="1325">
        <f t="shared" si="178"/>
        <v>0</v>
      </c>
      <c r="JF61" s="1325">
        <f t="shared" si="178"/>
        <v>0</v>
      </c>
      <c r="JG61" s="1325">
        <f t="shared" si="178"/>
        <v>0</v>
      </c>
      <c r="JH61" s="1325">
        <f t="shared" si="178"/>
        <v>0</v>
      </c>
      <c r="JI61" s="1325">
        <f t="shared" si="178"/>
        <v>0</v>
      </c>
      <c r="JJ61" s="1325">
        <f t="shared" si="178"/>
        <v>0</v>
      </c>
      <c r="JK61" s="1325">
        <f t="shared" si="178"/>
        <v>0</v>
      </c>
      <c r="JL61" s="1325">
        <f t="shared" si="178"/>
        <v>0</v>
      </c>
      <c r="JM61" s="1325">
        <f t="shared" si="178"/>
        <v>0</v>
      </c>
      <c r="JN61" s="1325">
        <f t="shared" si="178"/>
        <v>0</v>
      </c>
      <c r="JO61" s="1325">
        <f t="shared" ref="JO61:JO124" si="179">IF($F61 = "-", 0, IF($I61&lt;JO$9,0,(JO$9-$F61)/365)*BW61)</f>
        <v>0</v>
      </c>
      <c r="JP61" s="1325">
        <f t="shared" ref="JP61:JP124" si="180">IF($F61 = "-", 0, IF($I61&lt;JP$9,0,(JP$9-$F61)/365)*BX61)</f>
        <v>0</v>
      </c>
      <c r="JQ61" s="1326">
        <f t="shared" ref="JQ61:JQ124" si="181">IF($F61 = "-", 0, IF($I61&lt;JQ$9,0,(JQ$9-$F61)/365)*BY61)</f>
        <v>0</v>
      </c>
      <c r="JS61" s="327"/>
      <c r="JT61" s="323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24">
        <f t="shared" ref="JU61:KI77" si="182">MV61</f>
        <v>0</v>
      </c>
      <c r="JV61" s="1224">
        <f t="shared" si="182"/>
        <v>0</v>
      </c>
      <c r="JW61" s="1224">
        <f t="shared" si="182"/>
        <v>0</v>
      </c>
      <c r="JX61" s="1224">
        <f t="shared" si="182"/>
        <v>0</v>
      </c>
      <c r="JY61" s="1224">
        <f t="shared" si="182"/>
        <v>0</v>
      </c>
      <c r="JZ61" s="1224">
        <f t="shared" si="182"/>
        <v>0</v>
      </c>
      <c r="KA61" s="1224">
        <f t="shared" si="182"/>
        <v>0</v>
      </c>
      <c r="KB61" s="1224">
        <f t="shared" si="182"/>
        <v>0</v>
      </c>
      <c r="KC61" s="1224">
        <f t="shared" si="182"/>
        <v>0</v>
      </c>
      <c r="KD61" s="1224">
        <f t="shared" si="182"/>
        <v>0</v>
      </c>
      <c r="KE61" s="1224">
        <f t="shared" si="182"/>
        <v>0</v>
      </c>
      <c r="KF61" s="1224">
        <f t="shared" si="182"/>
        <v>0</v>
      </c>
      <c r="KG61" s="1224">
        <f t="shared" si="182"/>
        <v>0</v>
      </c>
      <c r="KH61" s="1224">
        <f t="shared" si="182"/>
        <v>0</v>
      </c>
      <c r="KI61" s="1224">
        <f t="shared" si="182"/>
        <v>0</v>
      </c>
      <c r="KJ61" s="1224">
        <f t="shared" ref="KJ61:KJ124" si="183">NK61</f>
        <v>0</v>
      </c>
      <c r="KK61" s="1225">
        <f t="shared" ref="KK61:KK124" si="184">NL61</f>
        <v>0</v>
      </c>
      <c r="KM61" s="327"/>
      <c r="KN61" s="280">
        <f t="shared" ref="KN61:LC76" si="185">IF($K61= 0, 0, $K61 * ($F61 &gt;= KN$8) * ($F61 &lt;= KN$9))</f>
        <v>0</v>
      </c>
      <c r="KO61" s="280">
        <f t="shared" si="185"/>
        <v>0</v>
      </c>
      <c r="KP61" s="280">
        <f t="shared" si="185"/>
        <v>0</v>
      </c>
      <c r="KQ61" s="280">
        <f t="shared" si="185"/>
        <v>0</v>
      </c>
      <c r="KR61" s="280">
        <f t="shared" si="185"/>
        <v>0</v>
      </c>
      <c r="KS61" s="280">
        <f t="shared" si="185"/>
        <v>0</v>
      </c>
      <c r="KT61" s="280">
        <f t="shared" si="185"/>
        <v>0</v>
      </c>
      <c r="KU61" s="280">
        <f t="shared" si="185"/>
        <v>0</v>
      </c>
      <c r="KV61" s="280">
        <f t="shared" si="185"/>
        <v>0</v>
      </c>
      <c r="KW61" s="280">
        <f t="shared" si="185"/>
        <v>0</v>
      </c>
      <c r="KX61" s="280">
        <f t="shared" si="185"/>
        <v>0</v>
      </c>
      <c r="KY61" s="280">
        <f t="shared" si="185"/>
        <v>0</v>
      </c>
      <c r="KZ61" s="280">
        <f t="shared" si="185"/>
        <v>0</v>
      </c>
      <c r="LA61" s="280">
        <f t="shared" si="185"/>
        <v>0</v>
      </c>
      <c r="LB61" s="280">
        <f t="shared" si="185"/>
        <v>0</v>
      </c>
      <c r="LC61" s="280">
        <f t="shared" si="185"/>
        <v>0</v>
      </c>
      <c r="LD61" s="280">
        <f t="shared" ref="LD61:LE75" si="186">IF($K61= 0, 0, $K61 * ($F61 &gt;= LD$8) * ($F61 &lt;= LD$9))</f>
        <v>0</v>
      </c>
      <c r="LE61" s="321">
        <f t="shared" si="186"/>
        <v>0</v>
      </c>
      <c r="LG61" s="327"/>
      <c r="LH61" s="280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80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80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80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80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80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80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80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80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80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80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80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80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80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80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80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80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21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27"/>
      <c r="MB61" s="280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0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0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0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0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0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0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0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0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0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0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0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0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0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0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0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0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21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27"/>
      <c r="MV61" s="280">
        <f t="shared" ref="MV61:NI79" si="187">SUM(JT61, KN61, LH61, MB61)</f>
        <v>0</v>
      </c>
      <c r="MW61" s="280">
        <f t="shared" si="187"/>
        <v>0</v>
      </c>
      <c r="MX61" s="280">
        <f t="shared" si="187"/>
        <v>0</v>
      </c>
      <c r="MY61" s="280">
        <f t="shared" si="187"/>
        <v>0</v>
      </c>
      <c r="MZ61" s="280">
        <f t="shared" si="187"/>
        <v>0</v>
      </c>
      <c r="NA61" s="280">
        <f t="shared" si="187"/>
        <v>0</v>
      </c>
      <c r="NB61" s="280">
        <f t="shared" si="187"/>
        <v>0</v>
      </c>
      <c r="NC61" s="280">
        <f t="shared" si="187"/>
        <v>0</v>
      </c>
      <c r="ND61" s="280">
        <f t="shared" si="187"/>
        <v>0</v>
      </c>
      <c r="NE61" s="280">
        <f t="shared" si="187"/>
        <v>0</v>
      </c>
      <c r="NF61" s="280">
        <f t="shared" si="187"/>
        <v>0</v>
      </c>
      <c r="NG61" s="280">
        <f t="shared" si="187"/>
        <v>0</v>
      </c>
      <c r="NH61" s="280">
        <f t="shared" si="187"/>
        <v>0</v>
      </c>
      <c r="NI61" s="280">
        <f t="shared" si="187"/>
        <v>0</v>
      </c>
      <c r="NJ61" s="280">
        <f t="shared" ref="NJ61:NJ124" si="188">SUM(KH61, LB61, LV61, MP61)</f>
        <v>0</v>
      </c>
      <c r="NK61" s="280">
        <f t="shared" ref="NK61:NK124" si="189">SUM(KI61, LC61, LW61, MQ61)</f>
        <v>0</v>
      </c>
      <c r="NL61" s="280">
        <f t="shared" ref="NL61:NL124" si="190">SUM(KJ61, LD61, LX61, MR61)</f>
        <v>0</v>
      </c>
      <c r="NM61" s="321">
        <f t="shared" ref="NM61:NM124" si="191">SUM(KK61, LE61, LY61, MS61)</f>
        <v>0</v>
      </c>
      <c r="NO61" s="327"/>
      <c r="NP61" s="280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0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0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0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0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0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0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0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0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0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0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0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0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0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0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0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0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1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2">
        <f t="shared" si="58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129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1174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Y$6:$Y$1806, MATCH($B$6 &amp; $A62, 'F6 - Debt Dataset'!$E$6:$E$1806 &amp; 'F6 - Debt Dataset'!$DF$6:$DF$1806, 0)), "-")</f>
        <v>-</v>
      </c>
      <c r="O62" s="374" cm="1">
        <f t="array" ref="O62">IFERROR(INDEX('F6 - Debt Dataset'!$Z$6:$Z$1806, MATCH($B$6 &amp; $A62, 'F6 - Debt Dataset'!$E$6:$E$1806 &amp; 'F6 - Debt Dataset'!$DF$6:$DF$1806, 0)), 0)</f>
        <v>0</v>
      </c>
      <c r="P62" s="372" cm="1">
        <f t="array" ref="P62">IFERROR(INDEX('F6 - Debt Dataset'!$AA$6:$AA$1806, MATCH($B$6 &amp; $A62, 'F6 - Debt Dataset'!$E$6:$E$1806 &amp; 'F6 - Debt Dataset'!$DF$6:$DF$1806, 0)), 0)</f>
        <v>0</v>
      </c>
      <c r="Q62" s="372" cm="1">
        <f t="array" ref="Q62">IFERROR(IF(P62=0, INDEX('I2 - Monthly Inflation'!$G$6:$H$413, MATCH(EOMONTH(EDATE(F62,-O62),0), 'I2 - Monthly Inflation'!$A$6:$A$389, 0), 1 + (N62 = "RPI")), P62), 0)</f>
        <v>0</v>
      </c>
      <c r="R62" s="372" t="str">
        <f t="shared" si="130"/>
        <v>-</v>
      </c>
      <c r="S62" s="372" t="str">
        <f t="shared" si="27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1319">
        <f t="shared" si="131"/>
        <v>0</v>
      </c>
      <c r="V62" s="317">
        <f t="shared" si="131"/>
        <v>0</v>
      </c>
      <c r="W62" s="317">
        <f t="shared" si="131"/>
        <v>0</v>
      </c>
      <c r="X62" s="317">
        <f t="shared" si="131"/>
        <v>0</v>
      </c>
      <c r="Y62" s="317">
        <f t="shared" si="131"/>
        <v>0</v>
      </c>
      <c r="Z62" s="317">
        <f t="shared" si="131"/>
        <v>0</v>
      </c>
      <c r="AA62" s="317">
        <f t="shared" si="131"/>
        <v>0</v>
      </c>
      <c r="AB62" s="317">
        <f t="shared" si="131"/>
        <v>0</v>
      </c>
      <c r="AC62" s="317">
        <f t="shared" si="131"/>
        <v>0</v>
      </c>
      <c r="AD62" s="317">
        <f t="shared" si="131"/>
        <v>0</v>
      </c>
      <c r="AE62" s="317">
        <f t="shared" si="131"/>
        <v>0</v>
      </c>
      <c r="AF62" s="317">
        <f t="shared" si="131"/>
        <v>0</v>
      </c>
      <c r="AG62" s="317">
        <f t="shared" si="131"/>
        <v>0</v>
      </c>
      <c r="AH62" s="317">
        <f t="shared" si="131"/>
        <v>0</v>
      </c>
      <c r="AI62" s="317">
        <f t="shared" si="131"/>
        <v>0</v>
      </c>
      <c r="AJ62" s="317">
        <f t="shared" si="131"/>
        <v>0</v>
      </c>
      <c r="AK62" s="317">
        <f t="shared" si="126"/>
        <v>0</v>
      </c>
      <c r="AL62" s="317">
        <f t="shared" si="126"/>
        <v>0</v>
      </c>
      <c r="AM62" s="317">
        <f t="shared" si="126"/>
        <v>0</v>
      </c>
      <c r="AN62" s="322">
        <f t="shared" si="132"/>
        <v>0</v>
      </c>
      <c r="AO62" s="280">
        <f t="shared" si="132"/>
        <v>0</v>
      </c>
      <c r="AP62" s="280">
        <f t="shared" si="132"/>
        <v>0</v>
      </c>
      <c r="AQ62" s="280">
        <f t="shared" si="132"/>
        <v>0</v>
      </c>
      <c r="AR62" s="280">
        <f t="shared" si="132"/>
        <v>0</v>
      </c>
      <c r="AS62" s="280">
        <f t="shared" si="132"/>
        <v>0</v>
      </c>
      <c r="AT62" s="280">
        <f t="shared" si="132"/>
        <v>0</v>
      </c>
      <c r="AU62" s="280">
        <f t="shared" si="132"/>
        <v>0</v>
      </c>
      <c r="AV62" s="280">
        <f t="shared" si="132"/>
        <v>0</v>
      </c>
      <c r="AW62" s="280">
        <f t="shared" si="132"/>
        <v>0</v>
      </c>
      <c r="AX62" s="280">
        <f t="shared" si="132"/>
        <v>0</v>
      </c>
      <c r="AY62" s="280">
        <f t="shared" si="132"/>
        <v>0</v>
      </c>
      <c r="AZ62" s="280">
        <f t="shared" si="132"/>
        <v>0</v>
      </c>
      <c r="BA62" s="280">
        <f t="shared" si="132"/>
        <v>0</v>
      </c>
      <c r="BB62" s="280">
        <f t="shared" si="132"/>
        <v>0</v>
      </c>
      <c r="BC62" s="280">
        <f t="shared" si="133"/>
        <v>0</v>
      </c>
      <c r="BD62" s="280">
        <f t="shared" si="134"/>
        <v>0</v>
      </c>
      <c r="BE62" s="280">
        <f t="shared" si="135"/>
        <v>0</v>
      </c>
      <c r="BF62" s="280">
        <f t="shared" si="136"/>
        <v>0</v>
      </c>
      <c r="BG62" s="322">
        <f t="shared" si="137"/>
        <v>0</v>
      </c>
      <c r="BH62" s="280">
        <f t="shared" si="137"/>
        <v>0</v>
      </c>
      <c r="BI62" s="280">
        <f t="shared" si="137"/>
        <v>0</v>
      </c>
      <c r="BJ62" s="280">
        <f t="shared" si="137"/>
        <v>0</v>
      </c>
      <c r="BK62" s="280">
        <f t="shared" si="137"/>
        <v>0</v>
      </c>
      <c r="BL62" s="280">
        <f t="shared" si="137"/>
        <v>0</v>
      </c>
      <c r="BM62" s="280">
        <f t="shared" si="137"/>
        <v>0</v>
      </c>
      <c r="BN62" s="280">
        <f t="shared" si="137"/>
        <v>0</v>
      </c>
      <c r="BO62" s="280">
        <f t="shared" si="137"/>
        <v>0</v>
      </c>
      <c r="BP62" s="280">
        <f t="shared" si="137"/>
        <v>0</v>
      </c>
      <c r="BQ62" s="280">
        <f t="shared" si="137"/>
        <v>0</v>
      </c>
      <c r="BR62" s="280">
        <f t="shared" si="137"/>
        <v>0</v>
      </c>
      <c r="BS62" s="280">
        <f t="shared" si="137"/>
        <v>0</v>
      </c>
      <c r="BT62" s="280">
        <f t="shared" si="137"/>
        <v>0</v>
      </c>
      <c r="BU62" s="280">
        <f t="shared" si="137"/>
        <v>0</v>
      </c>
      <c r="BV62" s="280">
        <f t="shared" si="138"/>
        <v>0</v>
      </c>
      <c r="BW62" s="280">
        <f t="shared" si="139"/>
        <v>0</v>
      </c>
      <c r="BX62" s="280">
        <f t="shared" si="140"/>
        <v>0</v>
      </c>
      <c r="BY62" s="280">
        <f t="shared" si="141"/>
        <v>0</v>
      </c>
      <c r="BZ62" s="322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0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80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80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80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80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80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80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80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80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80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80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80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80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80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80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80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80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21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12">
        <f t="shared" si="142"/>
        <v>0</v>
      </c>
      <c r="CT62" s="1312">
        <f t="shared" si="142"/>
        <v>0</v>
      </c>
      <c r="CU62" s="1312">
        <f t="shared" si="142"/>
        <v>0</v>
      </c>
      <c r="CV62" s="1312">
        <f t="shared" si="142"/>
        <v>0</v>
      </c>
      <c r="CW62" s="1312">
        <f t="shared" si="142"/>
        <v>0</v>
      </c>
      <c r="CX62" s="1312">
        <f t="shared" si="142"/>
        <v>0</v>
      </c>
      <c r="CY62" s="1312">
        <f t="shared" si="142"/>
        <v>0</v>
      </c>
      <c r="CZ62" s="1312">
        <f t="shared" si="142"/>
        <v>0</v>
      </c>
      <c r="DA62" s="1312">
        <f t="shared" si="142"/>
        <v>0</v>
      </c>
      <c r="DB62" s="1312">
        <f t="shared" si="142"/>
        <v>0</v>
      </c>
      <c r="DC62" s="1312">
        <f t="shared" si="142"/>
        <v>0</v>
      </c>
      <c r="DD62" s="1312">
        <f t="shared" si="142"/>
        <v>0</v>
      </c>
      <c r="DE62" s="1312">
        <f t="shared" si="142"/>
        <v>0</v>
      </c>
      <c r="DF62" s="1312">
        <f t="shared" si="142"/>
        <v>0</v>
      </c>
      <c r="DG62" s="1312">
        <f t="shared" si="143"/>
        <v>0</v>
      </c>
      <c r="DH62" s="1312">
        <f t="shared" si="144"/>
        <v>0</v>
      </c>
      <c r="DI62" s="1312">
        <f t="shared" si="145"/>
        <v>0</v>
      </c>
      <c r="DJ62" s="1312">
        <f t="shared" si="146"/>
        <v>0</v>
      </c>
      <c r="DK62" s="322">
        <f t="shared" si="147"/>
        <v>0</v>
      </c>
      <c r="DL62" s="280">
        <f t="shared" si="147"/>
        <v>0</v>
      </c>
      <c r="DM62" s="280">
        <f t="shared" si="147"/>
        <v>0</v>
      </c>
      <c r="DN62" s="280">
        <f t="shared" si="147"/>
        <v>0</v>
      </c>
      <c r="DO62" s="280">
        <f t="shared" si="147"/>
        <v>0</v>
      </c>
      <c r="DP62" s="280">
        <f t="shared" si="147"/>
        <v>0</v>
      </c>
      <c r="DQ62" s="280">
        <f t="shared" si="147"/>
        <v>0</v>
      </c>
      <c r="DR62" s="280">
        <f t="shared" si="147"/>
        <v>0</v>
      </c>
      <c r="DS62" s="280">
        <f t="shared" si="147"/>
        <v>0</v>
      </c>
      <c r="DT62" s="280">
        <f t="shared" si="147"/>
        <v>0</v>
      </c>
      <c r="DU62" s="280">
        <f t="shared" si="147"/>
        <v>0</v>
      </c>
      <c r="DV62" s="280">
        <f t="shared" si="147"/>
        <v>0</v>
      </c>
      <c r="DW62" s="280">
        <f t="shared" si="147"/>
        <v>0</v>
      </c>
      <c r="DX62" s="280">
        <f t="shared" si="147"/>
        <v>0</v>
      </c>
      <c r="DY62" s="280">
        <f t="shared" si="148"/>
        <v>0</v>
      </c>
      <c r="DZ62" s="280">
        <f t="shared" si="149"/>
        <v>0</v>
      </c>
      <c r="EA62" s="280">
        <f t="shared" si="150"/>
        <v>0</v>
      </c>
      <c r="EB62" s="280">
        <f t="shared" si="151"/>
        <v>0</v>
      </c>
      <c r="EC62" s="322">
        <f t="shared" si="152"/>
        <v>0</v>
      </c>
      <c r="ED62" s="280">
        <f t="shared" si="152"/>
        <v>0</v>
      </c>
      <c r="EE62" s="280">
        <f t="shared" si="152"/>
        <v>0</v>
      </c>
      <c r="EF62" s="280">
        <f t="shared" si="152"/>
        <v>0</v>
      </c>
      <c r="EG62" s="280">
        <f t="shared" si="152"/>
        <v>0</v>
      </c>
      <c r="EH62" s="280">
        <f t="shared" si="152"/>
        <v>0</v>
      </c>
      <c r="EI62" s="280">
        <f t="shared" si="152"/>
        <v>0</v>
      </c>
      <c r="EJ62" s="280">
        <f t="shared" si="152"/>
        <v>0</v>
      </c>
      <c r="EK62" s="280">
        <f t="shared" si="152"/>
        <v>0</v>
      </c>
      <c r="EL62" s="280">
        <f t="shared" si="152"/>
        <v>0</v>
      </c>
      <c r="EM62" s="280">
        <f t="shared" si="152"/>
        <v>0</v>
      </c>
      <c r="EN62" s="280">
        <f t="shared" si="152"/>
        <v>0</v>
      </c>
      <c r="EO62" s="280">
        <f t="shared" si="152"/>
        <v>0</v>
      </c>
      <c r="EP62" s="280">
        <f t="shared" si="152"/>
        <v>0</v>
      </c>
      <c r="EQ62" s="280">
        <f t="shared" si="153"/>
        <v>0</v>
      </c>
      <c r="ER62" s="280">
        <f t="shared" si="154"/>
        <v>0</v>
      </c>
      <c r="ES62" s="280">
        <f t="shared" si="155"/>
        <v>0</v>
      </c>
      <c r="ET62" s="280">
        <f t="shared" si="156"/>
        <v>0</v>
      </c>
      <c r="EU62" s="1320">
        <f t="shared" si="157"/>
        <v>0</v>
      </c>
      <c r="EV62" s="1312">
        <f t="shared" si="157"/>
        <v>0</v>
      </c>
      <c r="EW62" s="1312">
        <f t="shared" si="157"/>
        <v>0</v>
      </c>
      <c r="EX62" s="1312">
        <f t="shared" si="157"/>
        <v>0</v>
      </c>
      <c r="EY62" s="1312">
        <f t="shared" si="157"/>
        <v>0</v>
      </c>
      <c r="EZ62" s="1312">
        <f t="shared" si="157"/>
        <v>0</v>
      </c>
      <c r="FA62" s="1312">
        <f t="shared" si="157"/>
        <v>0</v>
      </c>
      <c r="FB62" s="1312">
        <f t="shared" si="157"/>
        <v>0</v>
      </c>
      <c r="FC62" s="1312">
        <f t="shared" si="157"/>
        <v>0</v>
      </c>
      <c r="FD62" s="1312">
        <f t="shared" si="157"/>
        <v>0</v>
      </c>
      <c r="FE62" s="1312">
        <f t="shared" si="157"/>
        <v>0</v>
      </c>
      <c r="FF62" s="1312">
        <f t="shared" si="157"/>
        <v>0</v>
      </c>
      <c r="FG62" s="1312">
        <f t="shared" si="157"/>
        <v>0</v>
      </c>
      <c r="FH62" s="1312">
        <f t="shared" si="157"/>
        <v>0</v>
      </c>
      <c r="FI62" s="1312">
        <f t="shared" si="157"/>
        <v>0</v>
      </c>
      <c r="FJ62" s="1312">
        <f t="shared" si="158"/>
        <v>0</v>
      </c>
      <c r="FK62" s="1312">
        <f t="shared" si="159"/>
        <v>0</v>
      </c>
      <c r="FL62" s="1312">
        <f t="shared" si="160"/>
        <v>0</v>
      </c>
      <c r="FM62" s="1320">
        <f t="shared" si="161"/>
        <v>0</v>
      </c>
      <c r="FN62" s="1312">
        <f t="shared" si="161"/>
        <v>0</v>
      </c>
      <c r="FO62" s="1312">
        <f t="shared" si="161"/>
        <v>0</v>
      </c>
      <c r="FP62" s="1312">
        <f t="shared" si="161"/>
        <v>0</v>
      </c>
      <c r="FQ62" s="1312">
        <f t="shared" si="161"/>
        <v>0</v>
      </c>
      <c r="FR62" s="1312">
        <f t="shared" si="161"/>
        <v>0</v>
      </c>
      <c r="FS62" s="1312">
        <f t="shared" si="161"/>
        <v>0</v>
      </c>
      <c r="FT62" s="1312">
        <f t="shared" si="161"/>
        <v>0</v>
      </c>
      <c r="FU62" s="1312">
        <f t="shared" si="161"/>
        <v>0</v>
      </c>
      <c r="FV62" s="1312">
        <f t="shared" si="161"/>
        <v>0</v>
      </c>
      <c r="FW62" s="1312">
        <f t="shared" si="161"/>
        <v>0</v>
      </c>
      <c r="FX62" s="1312">
        <f t="shared" si="161"/>
        <v>0</v>
      </c>
      <c r="FY62" s="1312">
        <f t="shared" si="161"/>
        <v>0</v>
      </c>
      <c r="FZ62" s="1312">
        <f t="shared" si="161"/>
        <v>0</v>
      </c>
      <c r="GA62" s="1312">
        <f t="shared" si="161"/>
        <v>0</v>
      </c>
      <c r="GB62" s="1312">
        <f t="shared" si="162"/>
        <v>0</v>
      </c>
      <c r="GC62" s="1312">
        <f t="shared" si="163"/>
        <v>0</v>
      </c>
      <c r="GD62" s="1312">
        <f t="shared" si="164"/>
        <v>0</v>
      </c>
      <c r="GE62" s="322">
        <f t="shared" si="165"/>
        <v>0</v>
      </c>
      <c r="GF62" s="280">
        <f t="shared" si="165"/>
        <v>0</v>
      </c>
      <c r="GG62" s="280">
        <f t="shared" si="165"/>
        <v>0</v>
      </c>
      <c r="GH62" s="280">
        <f t="shared" si="165"/>
        <v>0</v>
      </c>
      <c r="GI62" s="280">
        <f t="shared" si="165"/>
        <v>0</v>
      </c>
      <c r="GJ62" s="280">
        <f t="shared" si="165"/>
        <v>0</v>
      </c>
      <c r="GK62" s="280">
        <f t="shared" si="165"/>
        <v>0</v>
      </c>
      <c r="GL62" s="280">
        <f t="shared" si="165"/>
        <v>0</v>
      </c>
      <c r="GM62" s="280">
        <f t="shared" si="165"/>
        <v>0</v>
      </c>
      <c r="GN62" s="280">
        <f t="shared" si="165"/>
        <v>0</v>
      </c>
      <c r="GO62" s="280">
        <f t="shared" si="165"/>
        <v>0</v>
      </c>
      <c r="GP62" s="280">
        <f t="shared" si="165"/>
        <v>0</v>
      </c>
      <c r="GQ62" s="280">
        <f t="shared" si="165"/>
        <v>0</v>
      </c>
      <c r="GR62" s="280">
        <f t="shared" si="165"/>
        <v>0</v>
      </c>
      <c r="GS62" s="280">
        <f t="shared" si="165"/>
        <v>0</v>
      </c>
      <c r="GT62" s="280">
        <f t="shared" si="165"/>
        <v>0</v>
      </c>
      <c r="GU62" s="280">
        <f t="shared" si="166"/>
        <v>0</v>
      </c>
      <c r="GV62" s="280">
        <f t="shared" si="166"/>
        <v>0</v>
      </c>
      <c r="GW62" s="322">
        <f t="shared" si="166"/>
        <v>0</v>
      </c>
      <c r="GX62" s="280">
        <f t="shared" si="166"/>
        <v>0</v>
      </c>
      <c r="GY62" s="280">
        <f t="shared" si="166"/>
        <v>0</v>
      </c>
      <c r="GZ62" s="280">
        <f t="shared" si="166"/>
        <v>0</v>
      </c>
      <c r="HA62" s="280">
        <f t="shared" si="166"/>
        <v>0</v>
      </c>
      <c r="HB62" s="280">
        <f t="shared" si="166"/>
        <v>0</v>
      </c>
      <c r="HC62" s="280">
        <f t="shared" si="166"/>
        <v>0</v>
      </c>
      <c r="HD62" s="280">
        <f t="shared" si="166"/>
        <v>0</v>
      </c>
      <c r="HE62" s="280">
        <f t="shared" si="166"/>
        <v>0</v>
      </c>
      <c r="HF62" s="280">
        <f t="shared" si="166"/>
        <v>0</v>
      </c>
      <c r="HG62" s="280">
        <f t="shared" si="166"/>
        <v>0</v>
      </c>
      <c r="HH62" s="280">
        <f t="shared" si="166"/>
        <v>0</v>
      </c>
      <c r="HI62" s="280">
        <f t="shared" si="167"/>
        <v>0</v>
      </c>
      <c r="HJ62" s="280">
        <f t="shared" si="167"/>
        <v>0</v>
      </c>
      <c r="HK62" s="280">
        <f t="shared" si="167"/>
        <v>0</v>
      </c>
      <c r="HL62" s="280">
        <f t="shared" si="167"/>
        <v>0</v>
      </c>
      <c r="HM62" s="280">
        <f t="shared" si="167"/>
        <v>0</v>
      </c>
      <c r="HN62" s="321">
        <f t="shared" si="167"/>
        <v>0</v>
      </c>
      <c r="HP62" s="1322">
        <f t="shared" si="168"/>
        <v>0</v>
      </c>
      <c r="HQ62" s="1323">
        <f t="shared" si="168"/>
        <v>0</v>
      </c>
      <c r="HR62" s="1323">
        <f t="shared" si="168"/>
        <v>0</v>
      </c>
      <c r="HS62" s="1323">
        <f t="shared" si="168"/>
        <v>0</v>
      </c>
      <c r="HT62" s="1323">
        <f t="shared" si="168"/>
        <v>0</v>
      </c>
      <c r="HU62" s="1323">
        <f t="shared" si="168"/>
        <v>0</v>
      </c>
      <c r="HV62" s="1323">
        <f t="shared" si="168"/>
        <v>0</v>
      </c>
      <c r="HW62" s="1323">
        <f t="shared" si="168"/>
        <v>0</v>
      </c>
      <c r="HX62" s="1323">
        <f t="shared" si="168"/>
        <v>0</v>
      </c>
      <c r="HY62" s="1323">
        <f t="shared" si="168"/>
        <v>0</v>
      </c>
      <c r="HZ62" s="1323">
        <f t="shared" si="168"/>
        <v>0</v>
      </c>
      <c r="IA62" s="1323">
        <f t="shared" si="168"/>
        <v>0</v>
      </c>
      <c r="IB62" s="1323">
        <f t="shared" si="168"/>
        <v>0</v>
      </c>
      <c r="IC62" s="1323">
        <f t="shared" si="168"/>
        <v>0</v>
      </c>
      <c r="ID62" s="1323">
        <f t="shared" si="169"/>
        <v>0</v>
      </c>
      <c r="IE62" s="1323">
        <f t="shared" si="170"/>
        <v>0</v>
      </c>
      <c r="IF62" s="1323">
        <f t="shared" si="171"/>
        <v>0</v>
      </c>
      <c r="IG62" s="1323">
        <f t="shared" si="172"/>
        <v>0</v>
      </c>
      <c r="IH62" s="1322">
        <f t="shared" si="173"/>
        <v>0</v>
      </c>
      <c r="II62" s="1323">
        <f t="shared" si="173"/>
        <v>0</v>
      </c>
      <c r="IJ62" s="1323">
        <f t="shared" si="173"/>
        <v>0</v>
      </c>
      <c r="IK62" s="1323">
        <f t="shared" si="173"/>
        <v>0</v>
      </c>
      <c r="IL62" s="1323">
        <f t="shared" si="173"/>
        <v>0</v>
      </c>
      <c r="IM62" s="1323">
        <f t="shared" si="173"/>
        <v>0</v>
      </c>
      <c r="IN62" s="1323">
        <f t="shared" si="173"/>
        <v>0</v>
      </c>
      <c r="IO62" s="1323">
        <f t="shared" si="173"/>
        <v>0</v>
      </c>
      <c r="IP62" s="1323">
        <f t="shared" si="173"/>
        <v>0</v>
      </c>
      <c r="IQ62" s="1323">
        <f t="shared" si="173"/>
        <v>0</v>
      </c>
      <c r="IR62" s="1323">
        <f t="shared" si="173"/>
        <v>0</v>
      </c>
      <c r="IS62" s="1323">
        <f t="shared" si="173"/>
        <v>0</v>
      </c>
      <c r="IT62" s="1323">
        <f t="shared" si="173"/>
        <v>0</v>
      </c>
      <c r="IU62" s="1323">
        <f t="shared" si="173"/>
        <v>0</v>
      </c>
      <c r="IV62" s="1323">
        <f t="shared" si="174"/>
        <v>0</v>
      </c>
      <c r="IW62" s="1323">
        <f t="shared" si="175"/>
        <v>0</v>
      </c>
      <c r="IX62" s="1323">
        <f t="shared" si="176"/>
        <v>0</v>
      </c>
      <c r="IY62" s="1323">
        <f t="shared" si="177"/>
        <v>0</v>
      </c>
      <c r="IZ62" s="1324">
        <f t="shared" si="178"/>
        <v>0</v>
      </c>
      <c r="JA62" s="1325">
        <f t="shared" si="178"/>
        <v>0</v>
      </c>
      <c r="JB62" s="1325">
        <f t="shared" si="178"/>
        <v>0</v>
      </c>
      <c r="JC62" s="1325">
        <f t="shared" si="178"/>
        <v>0</v>
      </c>
      <c r="JD62" s="1325">
        <f t="shared" si="178"/>
        <v>0</v>
      </c>
      <c r="JE62" s="1325">
        <f t="shared" si="178"/>
        <v>0</v>
      </c>
      <c r="JF62" s="1325">
        <f t="shared" si="178"/>
        <v>0</v>
      </c>
      <c r="JG62" s="1325">
        <f t="shared" si="178"/>
        <v>0</v>
      </c>
      <c r="JH62" s="1325">
        <f t="shared" si="178"/>
        <v>0</v>
      </c>
      <c r="JI62" s="1325">
        <f t="shared" si="178"/>
        <v>0</v>
      </c>
      <c r="JJ62" s="1325">
        <f t="shared" si="178"/>
        <v>0</v>
      </c>
      <c r="JK62" s="1325">
        <f t="shared" si="178"/>
        <v>0</v>
      </c>
      <c r="JL62" s="1325">
        <f t="shared" si="178"/>
        <v>0</v>
      </c>
      <c r="JM62" s="1325">
        <f t="shared" si="178"/>
        <v>0</v>
      </c>
      <c r="JN62" s="1325">
        <f t="shared" si="178"/>
        <v>0</v>
      </c>
      <c r="JO62" s="1325">
        <f t="shared" si="179"/>
        <v>0</v>
      </c>
      <c r="JP62" s="1325">
        <f t="shared" si="180"/>
        <v>0</v>
      </c>
      <c r="JQ62" s="1326">
        <f t="shared" si="181"/>
        <v>0</v>
      </c>
      <c r="JS62" s="327"/>
      <c r="JT62" s="323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24">
        <f t="shared" si="182"/>
        <v>0</v>
      </c>
      <c r="JV62" s="1224">
        <f t="shared" si="182"/>
        <v>0</v>
      </c>
      <c r="JW62" s="1224">
        <f t="shared" si="182"/>
        <v>0</v>
      </c>
      <c r="JX62" s="1224">
        <f t="shared" si="182"/>
        <v>0</v>
      </c>
      <c r="JY62" s="1224">
        <f t="shared" si="182"/>
        <v>0</v>
      </c>
      <c r="JZ62" s="1224">
        <f t="shared" si="182"/>
        <v>0</v>
      </c>
      <c r="KA62" s="1224">
        <f t="shared" si="182"/>
        <v>0</v>
      </c>
      <c r="KB62" s="1224">
        <f t="shared" si="182"/>
        <v>0</v>
      </c>
      <c r="KC62" s="1224">
        <f t="shared" si="182"/>
        <v>0</v>
      </c>
      <c r="KD62" s="1224">
        <f t="shared" si="182"/>
        <v>0</v>
      </c>
      <c r="KE62" s="1224">
        <f t="shared" si="182"/>
        <v>0</v>
      </c>
      <c r="KF62" s="1224">
        <f t="shared" si="182"/>
        <v>0</v>
      </c>
      <c r="KG62" s="1224">
        <f t="shared" si="182"/>
        <v>0</v>
      </c>
      <c r="KH62" s="1224">
        <f t="shared" si="182"/>
        <v>0</v>
      </c>
      <c r="KI62" s="1224">
        <f t="shared" si="182"/>
        <v>0</v>
      </c>
      <c r="KJ62" s="1224">
        <f t="shared" si="183"/>
        <v>0</v>
      </c>
      <c r="KK62" s="1225">
        <f t="shared" si="184"/>
        <v>0</v>
      </c>
      <c r="KM62" s="327"/>
      <c r="KN62" s="280">
        <f t="shared" si="185"/>
        <v>0</v>
      </c>
      <c r="KO62" s="280">
        <f t="shared" si="185"/>
        <v>0</v>
      </c>
      <c r="KP62" s="280">
        <f t="shared" si="185"/>
        <v>0</v>
      </c>
      <c r="KQ62" s="280">
        <f t="shared" si="185"/>
        <v>0</v>
      </c>
      <c r="KR62" s="280">
        <f t="shared" si="185"/>
        <v>0</v>
      </c>
      <c r="KS62" s="280">
        <f t="shared" si="185"/>
        <v>0</v>
      </c>
      <c r="KT62" s="280">
        <f t="shared" si="185"/>
        <v>0</v>
      </c>
      <c r="KU62" s="280">
        <f t="shared" si="185"/>
        <v>0</v>
      </c>
      <c r="KV62" s="280">
        <f t="shared" si="185"/>
        <v>0</v>
      </c>
      <c r="KW62" s="280">
        <f t="shared" si="185"/>
        <v>0</v>
      </c>
      <c r="KX62" s="280">
        <f t="shared" si="185"/>
        <v>0</v>
      </c>
      <c r="KY62" s="280">
        <f t="shared" si="185"/>
        <v>0</v>
      </c>
      <c r="KZ62" s="280">
        <f t="shared" si="185"/>
        <v>0</v>
      </c>
      <c r="LA62" s="280">
        <f t="shared" si="185"/>
        <v>0</v>
      </c>
      <c r="LB62" s="280">
        <f t="shared" si="185"/>
        <v>0</v>
      </c>
      <c r="LC62" s="280">
        <f t="shared" si="185"/>
        <v>0</v>
      </c>
      <c r="LD62" s="280">
        <f t="shared" si="186"/>
        <v>0</v>
      </c>
      <c r="LE62" s="321">
        <f t="shared" si="186"/>
        <v>0</v>
      </c>
      <c r="LG62" s="327"/>
      <c r="LH62" s="280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80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80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80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80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80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80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80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80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80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80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80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80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80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80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80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80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21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27"/>
      <c r="MB62" s="280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0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0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0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0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0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0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0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0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0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0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0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0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0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0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0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0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1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27"/>
      <c r="MV62" s="280">
        <f t="shared" si="187"/>
        <v>0</v>
      </c>
      <c r="MW62" s="280">
        <f t="shared" si="187"/>
        <v>0</v>
      </c>
      <c r="MX62" s="280">
        <f t="shared" si="187"/>
        <v>0</v>
      </c>
      <c r="MY62" s="280">
        <f t="shared" si="187"/>
        <v>0</v>
      </c>
      <c r="MZ62" s="280">
        <f t="shared" si="187"/>
        <v>0</v>
      </c>
      <c r="NA62" s="280">
        <f t="shared" si="187"/>
        <v>0</v>
      </c>
      <c r="NB62" s="280">
        <f t="shared" si="187"/>
        <v>0</v>
      </c>
      <c r="NC62" s="280">
        <f t="shared" si="187"/>
        <v>0</v>
      </c>
      <c r="ND62" s="280">
        <f t="shared" si="187"/>
        <v>0</v>
      </c>
      <c r="NE62" s="280">
        <f t="shared" si="187"/>
        <v>0</v>
      </c>
      <c r="NF62" s="280">
        <f t="shared" si="187"/>
        <v>0</v>
      </c>
      <c r="NG62" s="280">
        <f t="shared" si="187"/>
        <v>0</v>
      </c>
      <c r="NH62" s="280">
        <f t="shared" si="187"/>
        <v>0</v>
      </c>
      <c r="NI62" s="280">
        <f t="shared" si="187"/>
        <v>0</v>
      </c>
      <c r="NJ62" s="280">
        <f t="shared" si="188"/>
        <v>0</v>
      </c>
      <c r="NK62" s="280">
        <f t="shared" si="189"/>
        <v>0</v>
      </c>
      <c r="NL62" s="280">
        <f t="shared" si="190"/>
        <v>0</v>
      </c>
      <c r="NM62" s="321">
        <f t="shared" si="191"/>
        <v>0</v>
      </c>
      <c r="NO62" s="327"/>
      <c r="NP62" s="280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0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0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0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0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0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0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0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0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0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0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0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0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0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0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0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0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1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2">
        <f t="shared" si="58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129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4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Y$6:$Y$1806, MATCH($B$6 &amp; $A63, 'F6 - Debt Dataset'!$E$6:$E$1806 &amp; 'F6 - Debt Dataset'!$DF$6:$DF$1806, 0)), "-")</f>
        <v>-</v>
      </c>
      <c r="O63" s="374" cm="1">
        <f t="array" ref="O63">IFERROR(INDEX('F6 - Debt Dataset'!$Z$6:$Z$1806, MATCH($B$6 &amp; $A63, 'F6 - Debt Dataset'!$E$6:$E$1806 &amp; 'F6 - Debt Dataset'!$DF$6:$DF$1806, 0)), 0)</f>
        <v>0</v>
      </c>
      <c r="P63" s="372" cm="1">
        <f t="array" ref="P63">IFERROR(INDEX('F6 - Debt Dataset'!$AA$6:$AA$1806, MATCH($B$6 &amp; $A63, 'F6 - Debt Dataset'!$E$6:$E$1806 &amp; 'F6 - Debt Dataset'!$DF$6:$DF$1806, 0)), 0)</f>
        <v>0</v>
      </c>
      <c r="Q63" s="372" cm="1">
        <f t="array" ref="Q63">IFERROR(IF(P63=0, INDEX('I2 - Monthly Inflation'!$G$6:$H$413, MATCH(EOMONTH(EDATE(F63,-O63),0), 'I2 - Monthly Inflation'!$A$6:$A$389, 0), 1 + (N63 = "RPI")), P63), 0)</f>
        <v>0</v>
      </c>
      <c r="R63" s="372" t="str">
        <f t="shared" si="130"/>
        <v>-</v>
      </c>
      <c r="S63" s="372" t="str">
        <f t="shared" si="27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319">
        <f t="shared" si="131"/>
        <v>0</v>
      </c>
      <c r="V63" s="317">
        <f t="shared" si="131"/>
        <v>0</v>
      </c>
      <c r="W63" s="317">
        <f t="shared" si="131"/>
        <v>0</v>
      </c>
      <c r="X63" s="317">
        <f t="shared" si="131"/>
        <v>0</v>
      </c>
      <c r="Y63" s="317">
        <f t="shared" si="131"/>
        <v>0</v>
      </c>
      <c r="Z63" s="317">
        <f t="shared" si="131"/>
        <v>0</v>
      </c>
      <c r="AA63" s="317">
        <f t="shared" si="131"/>
        <v>0</v>
      </c>
      <c r="AB63" s="317">
        <f t="shared" si="131"/>
        <v>0</v>
      </c>
      <c r="AC63" s="317">
        <f t="shared" si="131"/>
        <v>0</v>
      </c>
      <c r="AD63" s="317">
        <f t="shared" si="131"/>
        <v>0</v>
      </c>
      <c r="AE63" s="317">
        <f t="shared" si="131"/>
        <v>0</v>
      </c>
      <c r="AF63" s="317">
        <f t="shared" si="131"/>
        <v>0</v>
      </c>
      <c r="AG63" s="317">
        <f t="shared" si="131"/>
        <v>0</v>
      </c>
      <c r="AH63" s="317">
        <f t="shared" si="131"/>
        <v>0</v>
      </c>
      <c r="AI63" s="317">
        <f t="shared" si="131"/>
        <v>0</v>
      </c>
      <c r="AJ63" s="317">
        <f t="shared" si="131"/>
        <v>0</v>
      </c>
      <c r="AK63" s="317">
        <f t="shared" si="126"/>
        <v>0</v>
      </c>
      <c r="AL63" s="317">
        <f t="shared" si="126"/>
        <v>0</v>
      </c>
      <c r="AM63" s="317">
        <f t="shared" si="126"/>
        <v>0</v>
      </c>
      <c r="AN63" s="322">
        <f t="shared" si="132"/>
        <v>0</v>
      </c>
      <c r="AO63" s="280">
        <f t="shared" si="132"/>
        <v>0</v>
      </c>
      <c r="AP63" s="280">
        <f t="shared" si="132"/>
        <v>0</v>
      </c>
      <c r="AQ63" s="280">
        <f t="shared" si="132"/>
        <v>0</v>
      </c>
      <c r="AR63" s="280">
        <f t="shared" si="132"/>
        <v>0</v>
      </c>
      <c r="AS63" s="280">
        <f t="shared" si="132"/>
        <v>0</v>
      </c>
      <c r="AT63" s="280">
        <f t="shared" si="132"/>
        <v>0</v>
      </c>
      <c r="AU63" s="280">
        <f t="shared" si="132"/>
        <v>0</v>
      </c>
      <c r="AV63" s="280">
        <f t="shared" si="132"/>
        <v>0</v>
      </c>
      <c r="AW63" s="280">
        <f t="shared" si="132"/>
        <v>0</v>
      </c>
      <c r="AX63" s="280">
        <f t="shared" si="132"/>
        <v>0</v>
      </c>
      <c r="AY63" s="280">
        <f t="shared" si="132"/>
        <v>0</v>
      </c>
      <c r="AZ63" s="280">
        <f t="shared" si="132"/>
        <v>0</v>
      </c>
      <c r="BA63" s="280">
        <f t="shared" si="132"/>
        <v>0</v>
      </c>
      <c r="BB63" s="280">
        <f t="shared" si="132"/>
        <v>0</v>
      </c>
      <c r="BC63" s="280">
        <f t="shared" si="133"/>
        <v>0</v>
      </c>
      <c r="BD63" s="280">
        <f t="shared" si="134"/>
        <v>0</v>
      </c>
      <c r="BE63" s="280">
        <f t="shared" si="135"/>
        <v>0</v>
      </c>
      <c r="BF63" s="280">
        <f t="shared" si="136"/>
        <v>0</v>
      </c>
      <c r="BG63" s="322">
        <f t="shared" si="137"/>
        <v>0</v>
      </c>
      <c r="BH63" s="280">
        <f t="shared" si="137"/>
        <v>0</v>
      </c>
      <c r="BI63" s="280">
        <f t="shared" si="137"/>
        <v>0</v>
      </c>
      <c r="BJ63" s="280">
        <f t="shared" si="137"/>
        <v>0</v>
      </c>
      <c r="BK63" s="280">
        <f t="shared" si="137"/>
        <v>0</v>
      </c>
      <c r="BL63" s="280">
        <f t="shared" si="137"/>
        <v>0</v>
      </c>
      <c r="BM63" s="280">
        <f t="shared" si="137"/>
        <v>0</v>
      </c>
      <c r="BN63" s="280">
        <f t="shared" si="137"/>
        <v>0</v>
      </c>
      <c r="BO63" s="280">
        <f t="shared" si="137"/>
        <v>0</v>
      </c>
      <c r="BP63" s="280">
        <f t="shared" si="137"/>
        <v>0</v>
      </c>
      <c r="BQ63" s="280">
        <f t="shared" si="137"/>
        <v>0</v>
      </c>
      <c r="BR63" s="280">
        <f t="shared" si="137"/>
        <v>0</v>
      </c>
      <c r="BS63" s="280">
        <f t="shared" si="137"/>
        <v>0</v>
      </c>
      <c r="BT63" s="280">
        <f t="shared" si="137"/>
        <v>0</v>
      </c>
      <c r="BU63" s="280">
        <f t="shared" si="137"/>
        <v>0</v>
      </c>
      <c r="BV63" s="280">
        <f t="shared" si="138"/>
        <v>0</v>
      </c>
      <c r="BW63" s="280">
        <f t="shared" si="139"/>
        <v>0</v>
      </c>
      <c r="BX63" s="280">
        <f t="shared" si="140"/>
        <v>0</v>
      </c>
      <c r="BY63" s="280">
        <f t="shared" si="141"/>
        <v>0</v>
      </c>
      <c r="BZ63" s="322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0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80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80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80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80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80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80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80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80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80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80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80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80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80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80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80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80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21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12">
        <f t="shared" si="142"/>
        <v>0</v>
      </c>
      <c r="CT63" s="1312">
        <f t="shared" si="142"/>
        <v>0</v>
      </c>
      <c r="CU63" s="1312">
        <f t="shared" si="142"/>
        <v>0</v>
      </c>
      <c r="CV63" s="1312">
        <f t="shared" si="142"/>
        <v>0</v>
      </c>
      <c r="CW63" s="1312">
        <f t="shared" si="142"/>
        <v>0</v>
      </c>
      <c r="CX63" s="1312">
        <f t="shared" si="142"/>
        <v>0</v>
      </c>
      <c r="CY63" s="1312">
        <f t="shared" si="142"/>
        <v>0</v>
      </c>
      <c r="CZ63" s="1312">
        <f t="shared" si="142"/>
        <v>0</v>
      </c>
      <c r="DA63" s="1312">
        <f t="shared" si="142"/>
        <v>0</v>
      </c>
      <c r="DB63" s="1312">
        <f t="shared" si="142"/>
        <v>0</v>
      </c>
      <c r="DC63" s="1312">
        <f t="shared" si="142"/>
        <v>0</v>
      </c>
      <c r="DD63" s="1312">
        <f t="shared" si="142"/>
        <v>0</v>
      </c>
      <c r="DE63" s="1312">
        <f t="shared" si="142"/>
        <v>0</v>
      </c>
      <c r="DF63" s="1312">
        <f t="shared" si="142"/>
        <v>0</v>
      </c>
      <c r="DG63" s="1312">
        <f t="shared" si="143"/>
        <v>0</v>
      </c>
      <c r="DH63" s="1312">
        <f t="shared" si="144"/>
        <v>0</v>
      </c>
      <c r="DI63" s="1312">
        <f t="shared" si="145"/>
        <v>0</v>
      </c>
      <c r="DJ63" s="1312">
        <f t="shared" si="146"/>
        <v>0</v>
      </c>
      <c r="DK63" s="322">
        <f t="shared" si="147"/>
        <v>0</v>
      </c>
      <c r="DL63" s="280">
        <f t="shared" si="147"/>
        <v>0</v>
      </c>
      <c r="DM63" s="280">
        <f t="shared" si="147"/>
        <v>0</v>
      </c>
      <c r="DN63" s="280">
        <f t="shared" si="147"/>
        <v>0</v>
      </c>
      <c r="DO63" s="280">
        <f t="shared" si="147"/>
        <v>0</v>
      </c>
      <c r="DP63" s="280">
        <f t="shared" si="147"/>
        <v>0</v>
      </c>
      <c r="DQ63" s="280">
        <f t="shared" si="147"/>
        <v>0</v>
      </c>
      <c r="DR63" s="280">
        <f t="shared" si="147"/>
        <v>0</v>
      </c>
      <c r="DS63" s="280">
        <f t="shared" si="147"/>
        <v>0</v>
      </c>
      <c r="DT63" s="280">
        <f t="shared" si="147"/>
        <v>0</v>
      </c>
      <c r="DU63" s="280">
        <f t="shared" si="147"/>
        <v>0</v>
      </c>
      <c r="DV63" s="280">
        <f t="shared" si="147"/>
        <v>0</v>
      </c>
      <c r="DW63" s="280">
        <f t="shared" si="147"/>
        <v>0</v>
      </c>
      <c r="DX63" s="280">
        <f t="shared" si="147"/>
        <v>0</v>
      </c>
      <c r="DY63" s="280">
        <f t="shared" si="148"/>
        <v>0</v>
      </c>
      <c r="DZ63" s="280">
        <f t="shared" si="149"/>
        <v>0</v>
      </c>
      <c r="EA63" s="280">
        <f t="shared" si="150"/>
        <v>0</v>
      </c>
      <c r="EB63" s="280">
        <f t="shared" si="151"/>
        <v>0</v>
      </c>
      <c r="EC63" s="322">
        <f t="shared" si="152"/>
        <v>0</v>
      </c>
      <c r="ED63" s="280">
        <f t="shared" si="152"/>
        <v>0</v>
      </c>
      <c r="EE63" s="280">
        <f t="shared" si="152"/>
        <v>0</v>
      </c>
      <c r="EF63" s="280">
        <f t="shared" si="152"/>
        <v>0</v>
      </c>
      <c r="EG63" s="280">
        <f t="shared" si="152"/>
        <v>0</v>
      </c>
      <c r="EH63" s="280">
        <f t="shared" si="152"/>
        <v>0</v>
      </c>
      <c r="EI63" s="280">
        <f t="shared" si="152"/>
        <v>0</v>
      </c>
      <c r="EJ63" s="280">
        <f t="shared" si="152"/>
        <v>0</v>
      </c>
      <c r="EK63" s="280">
        <f t="shared" si="152"/>
        <v>0</v>
      </c>
      <c r="EL63" s="280">
        <f t="shared" si="152"/>
        <v>0</v>
      </c>
      <c r="EM63" s="280">
        <f t="shared" si="152"/>
        <v>0</v>
      </c>
      <c r="EN63" s="280">
        <f t="shared" si="152"/>
        <v>0</v>
      </c>
      <c r="EO63" s="280">
        <f t="shared" si="152"/>
        <v>0</v>
      </c>
      <c r="EP63" s="280">
        <f t="shared" si="152"/>
        <v>0</v>
      </c>
      <c r="EQ63" s="280">
        <f t="shared" si="153"/>
        <v>0</v>
      </c>
      <c r="ER63" s="280">
        <f t="shared" si="154"/>
        <v>0</v>
      </c>
      <c r="ES63" s="280">
        <f t="shared" si="155"/>
        <v>0</v>
      </c>
      <c r="ET63" s="280">
        <f t="shared" si="156"/>
        <v>0</v>
      </c>
      <c r="EU63" s="1320">
        <f t="shared" si="157"/>
        <v>0</v>
      </c>
      <c r="EV63" s="1312">
        <f t="shared" si="157"/>
        <v>0</v>
      </c>
      <c r="EW63" s="1312">
        <f t="shared" si="157"/>
        <v>0</v>
      </c>
      <c r="EX63" s="1312">
        <f t="shared" si="157"/>
        <v>0</v>
      </c>
      <c r="EY63" s="1312">
        <f t="shared" si="157"/>
        <v>0</v>
      </c>
      <c r="EZ63" s="1312">
        <f t="shared" si="157"/>
        <v>0</v>
      </c>
      <c r="FA63" s="1312">
        <f t="shared" si="157"/>
        <v>0</v>
      </c>
      <c r="FB63" s="1312">
        <f t="shared" si="157"/>
        <v>0</v>
      </c>
      <c r="FC63" s="1312">
        <f t="shared" si="157"/>
        <v>0</v>
      </c>
      <c r="FD63" s="1312">
        <f t="shared" si="157"/>
        <v>0</v>
      </c>
      <c r="FE63" s="1312">
        <f t="shared" si="157"/>
        <v>0</v>
      </c>
      <c r="FF63" s="1312">
        <f t="shared" si="157"/>
        <v>0</v>
      </c>
      <c r="FG63" s="1312">
        <f t="shared" si="157"/>
        <v>0</v>
      </c>
      <c r="FH63" s="1312">
        <f t="shared" si="157"/>
        <v>0</v>
      </c>
      <c r="FI63" s="1312">
        <f t="shared" si="157"/>
        <v>0</v>
      </c>
      <c r="FJ63" s="1312">
        <f t="shared" si="158"/>
        <v>0</v>
      </c>
      <c r="FK63" s="1312">
        <f t="shared" si="159"/>
        <v>0</v>
      </c>
      <c r="FL63" s="1312">
        <f t="shared" si="160"/>
        <v>0</v>
      </c>
      <c r="FM63" s="1320">
        <f t="shared" si="161"/>
        <v>0</v>
      </c>
      <c r="FN63" s="1312">
        <f t="shared" si="161"/>
        <v>0</v>
      </c>
      <c r="FO63" s="1312">
        <f t="shared" si="161"/>
        <v>0</v>
      </c>
      <c r="FP63" s="1312">
        <f t="shared" si="161"/>
        <v>0</v>
      </c>
      <c r="FQ63" s="1312">
        <f t="shared" si="161"/>
        <v>0</v>
      </c>
      <c r="FR63" s="1312">
        <f t="shared" si="161"/>
        <v>0</v>
      </c>
      <c r="FS63" s="1312">
        <f t="shared" si="161"/>
        <v>0</v>
      </c>
      <c r="FT63" s="1312">
        <f t="shared" si="161"/>
        <v>0</v>
      </c>
      <c r="FU63" s="1312">
        <f t="shared" si="161"/>
        <v>0</v>
      </c>
      <c r="FV63" s="1312">
        <f t="shared" si="161"/>
        <v>0</v>
      </c>
      <c r="FW63" s="1312">
        <f t="shared" si="161"/>
        <v>0</v>
      </c>
      <c r="FX63" s="1312">
        <f t="shared" si="161"/>
        <v>0</v>
      </c>
      <c r="FY63" s="1312">
        <f t="shared" si="161"/>
        <v>0</v>
      </c>
      <c r="FZ63" s="1312">
        <f t="shared" si="161"/>
        <v>0</v>
      </c>
      <c r="GA63" s="1312">
        <f t="shared" si="161"/>
        <v>0</v>
      </c>
      <c r="GB63" s="1312">
        <f t="shared" si="162"/>
        <v>0</v>
      </c>
      <c r="GC63" s="1312">
        <f t="shared" si="163"/>
        <v>0</v>
      </c>
      <c r="GD63" s="1312">
        <f t="shared" si="164"/>
        <v>0</v>
      </c>
      <c r="GE63" s="322">
        <f t="shared" si="165"/>
        <v>0</v>
      </c>
      <c r="GF63" s="280">
        <f t="shared" si="165"/>
        <v>0</v>
      </c>
      <c r="GG63" s="280">
        <f t="shared" si="165"/>
        <v>0</v>
      </c>
      <c r="GH63" s="280">
        <f t="shared" si="165"/>
        <v>0</v>
      </c>
      <c r="GI63" s="280">
        <f t="shared" si="165"/>
        <v>0</v>
      </c>
      <c r="GJ63" s="280">
        <f t="shared" si="165"/>
        <v>0</v>
      </c>
      <c r="GK63" s="280">
        <f t="shared" si="165"/>
        <v>0</v>
      </c>
      <c r="GL63" s="280">
        <f t="shared" si="165"/>
        <v>0</v>
      </c>
      <c r="GM63" s="280">
        <f t="shared" si="165"/>
        <v>0</v>
      </c>
      <c r="GN63" s="280">
        <f t="shared" si="165"/>
        <v>0</v>
      </c>
      <c r="GO63" s="280">
        <f t="shared" si="165"/>
        <v>0</v>
      </c>
      <c r="GP63" s="280">
        <f t="shared" si="165"/>
        <v>0</v>
      </c>
      <c r="GQ63" s="280">
        <f t="shared" si="165"/>
        <v>0</v>
      </c>
      <c r="GR63" s="280">
        <f t="shared" si="165"/>
        <v>0</v>
      </c>
      <c r="GS63" s="280">
        <f t="shared" si="165"/>
        <v>0</v>
      </c>
      <c r="GT63" s="280">
        <f t="shared" si="165"/>
        <v>0</v>
      </c>
      <c r="GU63" s="280">
        <f t="shared" si="166"/>
        <v>0</v>
      </c>
      <c r="GV63" s="280">
        <f t="shared" si="166"/>
        <v>0</v>
      </c>
      <c r="GW63" s="322">
        <f t="shared" si="166"/>
        <v>0</v>
      </c>
      <c r="GX63" s="280">
        <f t="shared" si="166"/>
        <v>0</v>
      </c>
      <c r="GY63" s="280">
        <f t="shared" si="166"/>
        <v>0</v>
      </c>
      <c r="GZ63" s="280">
        <f t="shared" si="166"/>
        <v>0</v>
      </c>
      <c r="HA63" s="280">
        <f t="shared" si="166"/>
        <v>0</v>
      </c>
      <c r="HB63" s="280">
        <f t="shared" si="166"/>
        <v>0</v>
      </c>
      <c r="HC63" s="280">
        <f t="shared" si="166"/>
        <v>0</v>
      </c>
      <c r="HD63" s="280">
        <f t="shared" si="166"/>
        <v>0</v>
      </c>
      <c r="HE63" s="280">
        <f t="shared" si="166"/>
        <v>0</v>
      </c>
      <c r="HF63" s="280">
        <f t="shared" si="166"/>
        <v>0</v>
      </c>
      <c r="HG63" s="280">
        <f t="shared" si="166"/>
        <v>0</v>
      </c>
      <c r="HH63" s="280">
        <f t="shared" si="166"/>
        <v>0</v>
      </c>
      <c r="HI63" s="280">
        <f t="shared" si="167"/>
        <v>0</v>
      </c>
      <c r="HJ63" s="280">
        <f t="shared" si="167"/>
        <v>0</v>
      </c>
      <c r="HK63" s="280">
        <f t="shared" si="167"/>
        <v>0</v>
      </c>
      <c r="HL63" s="280">
        <f t="shared" si="167"/>
        <v>0</v>
      </c>
      <c r="HM63" s="280">
        <f t="shared" si="167"/>
        <v>0</v>
      </c>
      <c r="HN63" s="321">
        <f t="shared" si="167"/>
        <v>0</v>
      </c>
      <c r="HP63" s="1322">
        <f t="shared" si="168"/>
        <v>0</v>
      </c>
      <c r="HQ63" s="1323">
        <f t="shared" si="168"/>
        <v>0</v>
      </c>
      <c r="HR63" s="1323">
        <f t="shared" si="168"/>
        <v>0</v>
      </c>
      <c r="HS63" s="1323">
        <f t="shared" si="168"/>
        <v>0</v>
      </c>
      <c r="HT63" s="1323">
        <f t="shared" si="168"/>
        <v>0</v>
      </c>
      <c r="HU63" s="1323">
        <f t="shared" si="168"/>
        <v>0</v>
      </c>
      <c r="HV63" s="1323">
        <f t="shared" si="168"/>
        <v>0</v>
      </c>
      <c r="HW63" s="1323">
        <f t="shared" si="168"/>
        <v>0</v>
      </c>
      <c r="HX63" s="1323">
        <f t="shared" si="168"/>
        <v>0</v>
      </c>
      <c r="HY63" s="1323">
        <f t="shared" si="168"/>
        <v>0</v>
      </c>
      <c r="HZ63" s="1323">
        <f t="shared" si="168"/>
        <v>0</v>
      </c>
      <c r="IA63" s="1323">
        <f t="shared" si="168"/>
        <v>0</v>
      </c>
      <c r="IB63" s="1323">
        <f t="shared" si="168"/>
        <v>0</v>
      </c>
      <c r="IC63" s="1323">
        <f t="shared" si="168"/>
        <v>0</v>
      </c>
      <c r="ID63" s="1323">
        <f t="shared" si="169"/>
        <v>0</v>
      </c>
      <c r="IE63" s="1323">
        <f t="shared" si="170"/>
        <v>0</v>
      </c>
      <c r="IF63" s="1323">
        <f t="shared" si="171"/>
        <v>0</v>
      </c>
      <c r="IG63" s="1323">
        <f t="shared" si="172"/>
        <v>0</v>
      </c>
      <c r="IH63" s="1322">
        <f t="shared" si="173"/>
        <v>0</v>
      </c>
      <c r="II63" s="1323">
        <f t="shared" si="173"/>
        <v>0</v>
      </c>
      <c r="IJ63" s="1323">
        <f t="shared" si="173"/>
        <v>0</v>
      </c>
      <c r="IK63" s="1323">
        <f t="shared" si="173"/>
        <v>0</v>
      </c>
      <c r="IL63" s="1323">
        <f t="shared" si="173"/>
        <v>0</v>
      </c>
      <c r="IM63" s="1323">
        <f t="shared" si="173"/>
        <v>0</v>
      </c>
      <c r="IN63" s="1323">
        <f t="shared" si="173"/>
        <v>0</v>
      </c>
      <c r="IO63" s="1323">
        <f t="shared" si="173"/>
        <v>0</v>
      </c>
      <c r="IP63" s="1323">
        <f t="shared" si="173"/>
        <v>0</v>
      </c>
      <c r="IQ63" s="1323">
        <f t="shared" si="173"/>
        <v>0</v>
      </c>
      <c r="IR63" s="1323">
        <f t="shared" si="173"/>
        <v>0</v>
      </c>
      <c r="IS63" s="1323">
        <f t="shared" si="173"/>
        <v>0</v>
      </c>
      <c r="IT63" s="1323">
        <f t="shared" si="173"/>
        <v>0</v>
      </c>
      <c r="IU63" s="1323">
        <f t="shared" si="173"/>
        <v>0</v>
      </c>
      <c r="IV63" s="1323">
        <f t="shared" si="174"/>
        <v>0</v>
      </c>
      <c r="IW63" s="1323">
        <f t="shared" si="175"/>
        <v>0</v>
      </c>
      <c r="IX63" s="1323">
        <f t="shared" si="176"/>
        <v>0</v>
      </c>
      <c r="IY63" s="1323">
        <f t="shared" si="177"/>
        <v>0</v>
      </c>
      <c r="IZ63" s="1324">
        <f t="shared" si="178"/>
        <v>0</v>
      </c>
      <c r="JA63" s="1325">
        <f t="shared" si="178"/>
        <v>0</v>
      </c>
      <c r="JB63" s="1325">
        <f t="shared" si="178"/>
        <v>0</v>
      </c>
      <c r="JC63" s="1325">
        <f t="shared" si="178"/>
        <v>0</v>
      </c>
      <c r="JD63" s="1325">
        <f t="shared" si="178"/>
        <v>0</v>
      </c>
      <c r="JE63" s="1325">
        <f t="shared" si="178"/>
        <v>0</v>
      </c>
      <c r="JF63" s="1325">
        <f t="shared" si="178"/>
        <v>0</v>
      </c>
      <c r="JG63" s="1325">
        <f t="shared" si="178"/>
        <v>0</v>
      </c>
      <c r="JH63" s="1325">
        <f t="shared" si="178"/>
        <v>0</v>
      </c>
      <c r="JI63" s="1325">
        <f t="shared" si="178"/>
        <v>0</v>
      </c>
      <c r="JJ63" s="1325">
        <f t="shared" si="178"/>
        <v>0</v>
      </c>
      <c r="JK63" s="1325">
        <f t="shared" si="178"/>
        <v>0</v>
      </c>
      <c r="JL63" s="1325">
        <f t="shared" si="178"/>
        <v>0</v>
      </c>
      <c r="JM63" s="1325">
        <f t="shared" si="178"/>
        <v>0</v>
      </c>
      <c r="JN63" s="1325">
        <f t="shared" si="178"/>
        <v>0</v>
      </c>
      <c r="JO63" s="1325">
        <f t="shared" si="179"/>
        <v>0</v>
      </c>
      <c r="JP63" s="1325">
        <f t="shared" si="180"/>
        <v>0</v>
      </c>
      <c r="JQ63" s="1326">
        <f t="shared" si="181"/>
        <v>0</v>
      </c>
      <c r="JS63" s="327"/>
      <c r="JT63" s="323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24">
        <f t="shared" si="182"/>
        <v>0</v>
      </c>
      <c r="JV63" s="1224">
        <f t="shared" si="182"/>
        <v>0</v>
      </c>
      <c r="JW63" s="1224">
        <f t="shared" si="182"/>
        <v>0</v>
      </c>
      <c r="JX63" s="1224">
        <f t="shared" si="182"/>
        <v>0</v>
      </c>
      <c r="JY63" s="1224">
        <f t="shared" si="182"/>
        <v>0</v>
      </c>
      <c r="JZ63" s="1224">
        <f t="shared" si="182"/>
        <v>0</v>
      </c>
      <c r="KA63" s="1224">
        <f t="shared" si="182"/>
        <v>0</v>
      </c>
      <c r="KB63" s="1224">
        <f t="shared" si="182"/>
        <v>0</v>
      </c>
      <c r="KC63" s="1224">
        <f t="shared" si="182"/>
        <v>0</v>
      </c>
      <c r="KD63" s="1224">
        <f t="shared" si="182"/>
        <v>0</v>
      </c>
      <c r="KE63" s="1224">
        <f t="shared" si="182"/>
        <v>0</v>
      </c>
      <c r="KF63" s="1224">
        <f t="shared" si="182"/>
        <v>0</v>
      </c>
      <c r="KG63" s="1224">
        <f t="shared" si="182"/>
        <v>0</v>
      </c>
      <c r="KH63" s="1224">
        <f t="shared" si="182"/>
        <v>0</v>
      </c>
      <c r="KI63" s="1224">
        <f t="shared" si="182"/>
        <v>0</v>
      </c>
      <c r="KJ63" s="1224">
        <f t="shared" si="183"/>
        <v>0</v>
      </c>
      <c r="KK63" s="1225">
        <f t="shared" si="184"/>
        <v>0</v>
      </c>
      <c r="KM63" s="327"/>
      <c r="KN63" s="280">
        <f t="shared" si="185"/>
        <v>0</v>
      </c>
      <c r="KO63" s="280">
        <f t="shared" si="185"/>
        <v>0</v>
      </c>
      <c r="KP63" s="280">
        <f t="shared" si="185"/>
        <v>0</v>
      </c>
      <c r="KQ63" s="280">
        <f t="shared" si="185"/>
        <v>0</v>
      </c>
      <c r="KR63" s="280">
        <f t="shared" si="185"/>
        <v>0</v>
      </c>
      <c r="KS63" s="280">
        <f t="shared" si="185"/>
        <v>0</v>
      </c>
      <c r="KT63" s="280">
        <f t="shared" si="185"/>
        <v>0</v>
      </c>
      <c r="KU63" s="280">
        <f t="shared" si="185"/>
        <v>0</v>
      </c>
      <c r="KV63" s="280">
        <f t="shared" si="185"/>
        <v>0</v>
      </c>
      <c r="KW63" s="280">
        <f t="shared" si="185"/>
        <v>0</v>
      </c>
      <c r="KX63" s="280">
        <f t="shared" si="185"/>
        <v>0</v>
      </c>
      <c r="KY63" s="280">
        <f t="shared" si="185"/>
        <v>0</v>
      </c>
      <c r="KZ63" s="280">
        <f t="shared" si="185"/>
        <v>0</v>
      </c>
      <c r="LA63" s="280">
        <f t="shared" si="185"/>
        <v>0</v>
      </c>
      <c r="LB63" s="280">
        <f t="shared" si="185"/>
        <v>0</v>
      </c>
      <c r="LC63" s="280">
        <f t="shared" si="185"/>
        <v>0</v>
      </c>
      <c r="LD63" s="280">
        <f t="shared" si="186"/>
        <v>0</v>
      </c>
      <c r="LE63" s="321">
        <f t="shared" si="186"/>
        <v>0</v>
      </c>
      <c r="LG63" s="327"/>
      <c r="LH63" s="280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80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80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80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80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80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80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80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80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80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80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80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80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80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80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80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80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21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27"/>
      <c r="MB63" s="280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0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0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0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0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0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0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0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0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0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0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0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0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0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0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0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0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1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27"/>
      <c r="MV63" s="280">
        <f t="shared" si="187"/>
        <v>0</v>
      </c>
      <c r="MW63" s="280">
        <f t="shared" si="187"/>
        <v>0</v>
      </c>
      <c r="MX63" s="280">
        <f t="shared" si="187"/>
        <v>0</v>
      </c>
      <c r="MY63" s="280">
        <f t="shared" si="187"/>
        <v>0</v>
      </c>
      <c r="MZ63" s="280">
        <f t="shared" si="187"/>
        <v>0</v>
      </c>
      <c r="NA63" s="280">
        <f t="shared" si="187"/>
        <v>0</v>
      </c>
      <c r="NB63" s="280">
        <f t="shared" si="187"/>
        <v>0</v>
      </c>
      <c r="NC63" s="280">
        <f t="shared" si="187"/>
        <v>0</v>
      </c>
      <c r="ND63" s="280">
        <f t="shared" si="187"/>
        <v>0</v>
      </c>
      <c r="NE63" s="280">
        <f t="shared" si="187"/>
        <v>0</v>
      </c>
      <c r="NF63" s="280">
        <f t="shared" si="187"/>
        <v>0</v>
      </c>
      <c r="NG63" s="280">
        <f t="shared" si="187"/>
        <v>0</v>
      </c>
      <c r="NH63" s="280">
        <f t="shared" si="187"/>
        <v>0</v>
      </c>
      <c r="NI63" s="280">
        <f t="shared" si="187"/>
        <v>0</v>
      </c>
      <c r="NJ63" s="280">
        <f t="shared" si="188"/>
        <v>0</v>
      </c>
      <c r="NK63" s="280">
        <f t="shared" si="189"/>
        <v>0</v>
      </c>
      <c r="NL63" s="280">
        <f t="shared" si="190"/>
        <v>0</v>
      </c>
      <c r="NM63" s="321">
        <f t="shared" si="191"/>
        <v>0</v>
      </c>
      <c r="NO63" s="327"/>
      <c r="NP63" s="280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0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0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0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0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0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0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0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0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0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0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0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0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0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0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0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0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1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2">
        <f t="shared" si="58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129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4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Y$6:$Y$1806, MATCH($B$6 &amp; $A64, 'F6 - Debt Dataset'!$E$6:$E$1806 &amp; 'F6 - Debt Dataset'!$DF$6:$DF$1806, 0)), "-")</f>
        <v>-</v>
      </c>
      <c r="O64" s="374" cm="1">
        <f t="array" ref="O64">IFERROR(INDEX('F6 - Debt Dataset'!$Z$6:$Z$1806, MATCH($B$6 &amp; $A64, 'F6 - Debt Dataset'!$E$6:$E$1806 &amp; 'F6 - Debt Dataset'!$DF$6:$DF$1806, 0)), 0)</f>
        <v>0</v>
      </c>
      <c r="P64" s="372" cm="1">
        <f t="array" ref="P64">IFERROR(INDEX('F6 - Debt Dataset'!$AA$6:$AA$1806, MATCH($B$6 &amp; $A64, 'F6 - Debt Dataset'!$E$6:$E$1806 &amp; 'F6 - Debt Dataset'!$DF$6:$DF$1806, 0)), 0)</f>
        <v>0</v>
      </c>
      <c r="Q64" s="372" cm="1">
        <f t="array" ref="Q64">IFERROR(IF(P64=0, INDEX('I2 - Monthly Inflation'!$G$6:$H$413, MATCH(EOMONTH(EDATE(F64,-O64),0), 'I2 - Monthly Inflation'!$A$6:$A$389, 0), 1 + (N64 = "RPI")), P64), 0)</f>
        <v>0</v>
      </c>
      <c r="R64" s="372" t="str">
        <f t="shared" si="130"/>
        <v>-</v>
      </c>
      <c r="S64" s="372" t="str">
        <f t="shared" si="27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319">
        <f t="shared" si="131"/>
        <v>0</v>
      </c>
      <c r="V64" s="317">
        <f t="shared" si="131"/>
        <v>0</v>
      </c>
      <c r="W64" s="317">
        <f t="shared" si="131"/>
        <v>0</v>
      </c>
      <c r="X64" s="317">
        <f t="shared" si="131"/>
        <v>0</v>
      </c>
      <c r="Y64" s="317">
        <f t="shared" si="131"/>
        <v>0</v>
      </c>
      <c r="Z64" s="317">
        <f t="shared" si="131"/>
        <v>0</v>
      </c>
      <c r="AA64" s="317">
        <f t="shared" si="131"/>
        <v>0</v>
      </c>
      <c r="AB64" s="317">
        <f t="shared" si="131"/>
        <v>0</v>
      </c>
      <c r="AC64" s="317">
        <f t="shared" si="131"/>
        <v>0</v>
      </c>
      <c r="AD64" s="317">
        <f t="shared" si="131"/>
        <v>0</v>
      </c>
      <c r="AE64" s="317">
        <f t="shared" si="131"/>
        <v>0</v>
      </c>
      <c r="AF64" s="317">
        <f t="shared" si="131"/>
        <v>0</v>
      </c>
      <c r="AG64" s="317">
        <f t="shared" si="131"/>
        <v>0</v>
      </c>
      <c r="AH64" s="317">
        <f t="shared" si="131"/>
        <v>0</v>
      </c>
      <c r="AI64" s="317">
        <f t="shared" si="131"/>
        <v>0</v>
      </c>
      <c r="AJ64" s="317">
        <f t="shared" si="131"/>
        <v>0</v>
      </c>
      <c r="AK64" s="317">
        <f t="shared" si="126"/>
        <v>0</v>
      </c>
      <c r="AL64" s="317">
        <f t="shared" si="126"/>
        <v>0</v>
      </c>
      <c r="AM64" s="317">
        <f t="shared" si="126"/>
        <v>0</v>
      </c>
      <c r="AN64" s="322">
        <f t="shared" si="132"/>
        <v>0</v>
      </c>
      <c r="AO64" s="280">
        <f t="shared" si="132"/>
        <v>0</v>
      </c>
      <c r="AP64" s="280">
        <f t="shared" si="132"/>
        <v>0</v>
      </c>
      <c r="AQ64" s="280">
        <f t="shared" si="132"/>
        <v>0</v>
      </c>
      <c r="AR64" s="280">
        <f t="shared" si="132"/>
        <v>0</v>
      </c>
      <c r="AS64" s="280">
        <f t="shared" si="132"/>
        <v>0</v>
      </c>
      <c r="AT64" s="280">
        <f t="shared" si="132"/>
        <v>0</v>
      </c>
      <c r="AU64" s="280">
        <f t="shared" si="132"/>
        <v>0</v>
      </c>
      <c r="AV64" s="280">
        <f t="shared" si="132"/>
        <v>0</v>
      </c>
      <c r="AW64" s="280">
        <f t="shared" si="132"/>
        <v>0</v>
      </c>
      <c r="AX64" s="280">
        <f t="shared" si="132"/>
        <v>0</v>
      </c>
      <c r="AY64" s="280">
        <f t="shared" si="132"/>
        <v>0</v>
      </c>
      <c r="AZ64" s="280">
        <f t="shared" si="132"/>
        <v>0</v>
      </c>
      <c r="BA64" s="280">
        <f t="shared" si="132"/>
        <v>0</v>
      </c>
      <c r="BB64" s="280">
        <f t="shared" si="132"/>
        <v>0</v>
      </c>
      <c r="BC64" s="280">
        <f t="shared" si="133"/>
        <v>0</v>
      </c>
      <c r="BD64" s="280">
        <f t="shared" si="134"/>
        <v>0</v>
      </c>
      <c r="BE64" s="280">
        <f t="shared" si="135"/>
        <v>0</v>
      </c>
      <c r="BF64" s="280">
        <f t="shared" si="136"/>
        <v>0</v>
      </c>
      <c r="BG64" s="322">
        <f t="shared" si="137"/>
        <v>0</v>
      </c>
      <c r="BH64" s="280">
        <f t="shared" si="137"/>
        <v>0</v>
      </c>
      <c r="BI64" s="280">
        <f t="shared" si="137"/>
        <v>0</v>
      </c>
      <c r="BJ64" s="280">
        <f t="shared" si="137"/>
        <v>0</v>
      </c>
      <c r="BK64" s="280">
        <f t="shared" si="137"/>
        <v>0</v>
      </c>
      <c r="BL64" s="280">
        <f t="shared" si="137"/>
        <v>0</v>
      </c>
      <c r="BM64" s="280">
        <f t="shared" si="137"/>
        <v>0</v>
      </c>
      <c r="BN64" s="280">
        <f t="shared" si="137"/>
        <v>0</v>
      </c>
      <c r="BO64" s="280">
        <f t="shared" si="137"/>
        <v>0</v>
      </c>
      <c r="BP64" s="280">
        <f t="shared" si="137"/>
        <v>0</v>
      </c>
      <c r="BQ64" s="280">
        <f t="shared" si="137"/>
        <v>0</v>
      </c>
      <c r="BR64" s="280">
        <f t="shared" si="137"/>
        <v>0</v>
      </c>
      <c r="BS64" s="280">
        <f t="shared" si="137"/>
        <v>0</v>
      </c>
      <c r="BT64" s="280">
        <f t="shared" si="137"/>
        <v>0</v>
      </c>
      <c r="BU64" s="280">
        <f t="shared" si="137"/>
        <v>0</v>
      </c>
      <c r="BV64" s="280">
        <f t="shared" si="138"/>
        <v>0</v>
      </c>
      <c r="BW64" s="280">
        <f t="shared" si="139"/>
        <v>0</v>
      </c>
      <c r="BX64" s="280">
        <f t="shared" si="140"/>
        <v>0</v>
      </c>
      <c r="BY64" s="280">
        <f t="shared" si="141"/>
        <v>0</v>
      </c>
      <c r="BZ64" s="322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0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80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80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80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80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80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80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80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80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80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80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80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80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80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80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80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80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21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12">
        <f t="shared" si="142"/>
        <v>0</v>
      </c>
      <c r="CT64" s="1312">
        <f t="shared" si="142"/>
        <v>0</v>
      </c>
      <c r="CU64" s="1312">
        <f t="shared" si="142"/>
        <v>0</v>
      </c>
      <c r="CV64" s="1312">
        <f t="shared" si="142"/>
        <v>0</v>
      </c>
      <c r="CW64" s="1312">
        <f t="shared" si="142"/>
        <v>0</v>
      </c>
      <c r="CX64" s="1312">
        <f t="shared" si="142"/>
        <v>0</v>
      </c>
      <c r="CY64" s="1312">
        <f t="shared" si="142"/>
        <v>0</v>
      </c>
      <c r="CZ64" s="1312">
        <f t="shared" si="142"/>
        <v>0</v>
      </c>
      <c r="DA64" s="1312">
        <f t="shared" si="142"/>
        <v>0</v>
      </c>
      <c r="DB64" s="1312">
        <f t="shared" si="142"/>
        <v>0</v>
      </c>
      <c r="DC64" s="1312">
        <f t="shared" si="142"/>
        <v>0</v>
      </c>
      <c r="DD64" s="1312">
        <f t="shared" si="142"/>
        <v>0</v>
      </c>
      <c r="DE64" s="1312">
        <f t="shared" si="142"/>
        <v>0</v>
      </c>
      <c r="DF64" s="1312">
        <f t="shared" si="142"/>
        <v>0</v>
      </c>
      <c r="DG64" s="1312">
        <f t="shared" si="143"/>
        <v>0</v>
      </c>
      <c r="DH64" s="1312">
        <f t="shared" si="144"/>
        <v>0</v>
      </c>
      <c r="DI64" s="1312">
        <f t="shared" si="145"/>
        <v>0</v>
      </c>
      <c r="DJ64" s="1312">
        <f t="shared" si="146"/>
        <v>0</v>
      </c>
      <c r="DK64" s="322">
        <f t="shared" si="147"/>
        <v>0</v>
      </c>
      <c r="DL64" s="280">
        <f t="shared" si="147"/>
        <v>0</v>
      </c>
      <c r="DM64" s="280">
        <f t="shared" si="147"/>
        <v>0</v>
      </c>
      <c r="DN64" s="280">
        <f t="shared" si="147"/>
        <v>0</v>
      </c>
      <c r="DO64" s="280">
        <f t="shared" si="147"/>
        <v>0</v>
      </c>
      <c r="DP64" s="280">
        <f t="shared" si="147"/>
        <v>0</v>
      </c>
      <c r="DQ64" s="280">
        <f t="shared" si="147"/>
        <v>0</v>
      </c>
      <c r="DR64" s="280">
        <f t="shared" si="147"/>
        <v>0</v>
      </c>
      <c r="DS64" s="280">
        <f t="shared" si="147"/>
        <v>0</v>
      </c>
      <c r="DT64" s="280">
        <f t="shared" si="147"/>
        <v>0</v>
      </c>
      <c r="DU64" s="280">
        <f t="shared" si="147"/>
        <v>0</v>
      </c>
      <c r="DV64" s="280">
        <f t="shared" si="147"/>
        <v>0</v>
      </c>
      <c r="DW64" s="280">
        <f t="shared" si="147"/>
        <v>0</v>
      </c>
      <c r="DX64" s="280">
        <f t="shared" si="147"/>
        <v>0</v>
      </c>
      <c r="DY64" s="280">
        <f t="shared" si="148"/>
        <v>0</v>
      </c>
      <c r="DZ64" s="280">
        <f t="shared" si="149"/>
        <v>0</v>
      </c>
      <c r="EA64" s="280">
        <f t="shared" si="150"/>
        <v>0</v>
      </c>
      <c r="EB64" s="280">
        <f t="shared" si="151"/>
        <v>0</v>
      </c>
      <c r="EC64" s="322">
        <f t="shared" si="152"/>
        <v>0</v>
      </c>
      <c r="ED64" s="280">
        <f t="shared" si="152"/>
        <v>0</v>
      </c>
      <c r="EE64" s="280">
        <f t="shared" si="152"/>
        <v>0</v>
      </c>
      <c r="EF64" s="280">
        <f t="shared" si="152"/>
        <v>0</v>
      </c>
      <c r="EG64" s="280">
        <f t="shared" si="152"/>
        <v>0</v>
      </c>
      <c r="EH64" s="280">
        <f t="shared" si="152"/>
        <v>0</v>
      </c>
      <c r="EI64" s="280">
        <f t="shared" si="152"/>
        <v>0</v>
      </c>
      <c r="EJ64" s="280">
        <f t="shared" si="152"/>
        <v>0</v>
      </c>
      <c r="EK64" s="280">
        <f t="shared" si="152"/>
        <v>0</v>
      </c>
      <c r="EL64" s="280">
        <f t="shared" si="152"/>
        <v>0</v>
      </c>
      <c r="EM64" s="280">
        <f t="shared" si="152"/>
        <v>0</v>
      </c>
      <c r="EN64" s="280">
        <f t="shared" si="152"/>
        <v>0</v>
      </c>
      <c r="EO64" s="280">
        <f t="shared" si="152"/>
        <v>0</v>
      </c>
      <c r="EP64" s="280">
        <f t="shared" si="152"/>
        <v>0</v>
      </c>
      <c r="EQ64" s="280">
        <f t="shared" si="153"/>
        <v>0</v>
      </c>
      <c r="ER64" s="280">
        <f t="shared" si="154"/>
        <v>0</v>
      </c>
      <c r="ES64" s="280">
        <f t="shared" si="155"/>
        <v>0</v>
      </c>
      <c r="ET64" s="280">
        <f t="shared" si="156"/>
        <v>0</v>
      </c>
      <c r="EU64" s="1320">
        <f t="shared" si="157"/>
        <v>0</v>
      </c>
      <c r="EV64" s="1312">
        <f t="shared" si="157"/>
        <v>0</v>
      </c>
      <c r="EW64" s="1312">
        <f t="shared" si="157"/>
        <v>0</v>
      </c>
      <c r="EX64" s="1312">
        <f t="shared" si="157"/>
        <v>0</v>
      </c>
      <c r="EY64" s="1312">
        <f t="shared" si="157"/>
        <v>0</v>
      </c>
      <c r="EZ64" s="1312">
        <f t="shared" si="157"/>
        <v>0</v>
      </c>
      <c r="FA64" s="1312">
        <f t="shared" si="157"/>
        <v>0</v>
      </c>
      <c r="FB64" s="1312">
        <f t="shared" si="157"/>
        <v>0</v>
      </c>
      <c r="FC64" s="1312">
        <f t="shared" si="157"/>
        <v>0</v>
      </c>
      <c r="FD64" s="1312">
        <f t="shared" si="157"/>
        <v>0</v>
      </c>
      <c r="FE64" s="1312">
        <f t="shared" si="157"/>
        <v>0</v>
      </c>
      <c r="FF64" s="1312">
        <f t="shared" si="157"/>
        <v>0</v>
      </c>
      <c r="FG64" s="1312">
        <f t="shared" si="157"/>
        <v>0</v>
      </c>
      <c r="FH64" s="1312">
        <f t="shared" si="157"/>
        <v>0</v>
      </c>
      <c r="FI64" s="1312">
        <f t="shared" si="157"/>
        <v>0</v>
      </c>
      <c r="FJ64" s="1312">
        <f t="shared" si="158"/>
        <v>0</v>
      </c>
      <c r="FK64" s="1312">
        <f t="shared" si="159"/>
        <v>0</v>
      </c>
      <c r="FL64" s="1312">
        <f t="shared" si="160"/>
        <v>0</v>
      </c>
      <c r="FM64" s="1320">
        <f t="shared" si="161"/>
        <v>0</v>
      </c>
      <c r="FN64" s="1312">
        <f t="shared" si="161"/>
        <v>0</v>
      </c>
      <c r="FO64" s="1312">
        <f t="shared" si="161"/>
        <v>0</v>
      </c>
      <c r="FP64" s="1312">
        <f t="shared" si="161"/>
        <v>0</v>
      </c>
      <c r="FQ64" s="1312">
        <f t="shared" si="161"/>
        <v>0</v>
      </c>
      <c r="FR64" s="1312">
        <f t="shared" si="161"/>
        <v>0</v>
      </c>
      <c r="FS64" s="1312">
        <f t="shared" si="161"/>
        <v>0</v>
      </c>
      <c r="FT64" s="1312">
        <f t="shared" si="161"/>
        <v>0</v>
      </c>
      <c r="FU64" s="1312">
        <f t="shared" si="161"/>
        <v>0</v>
      </c>
      <c r="FV64" s="1312">
        <f t="shared" si="161"/>
        <v>0</v>
      </c>
      <c r="FW64" s="1312">
        <f t="shared" si="161"/>
        <v>0</v>
      </c>
      <c r="FX64" s="1312">
        <f t="shared" si="161"/>
        <v>0</v>
      </c>
      <c r="FY64" s="1312">
        <f t="shared" si="161"/>
        <v>0</v>
      </c>
      <c r="FZ64" s="1312">
        <f t="shared" si="161"/>
        <v>0</v>
      </c>
      <c r="GA64" s="1312">
        <f t="shared" si="161"/>
        <v>0</v>
      </c>
      <c r="GB64" s="1312">
        <f t="shared" si="162"/>
        <v>0</v>
      </c>
      <c r="GC64" s="1312">
        <f t="shared" si="163"/>
        <v>0</v>
      </c>
      <c r="GD64" s="1312">
        <f t="shared" si="164"/>
        <v>0</v>
      </c>
      <c r="GE64" s="322">
        <f t="shared" si="165"/>
        <v>0</v>
      </c>
      <c r="GF64" s="280">
        <f t="shared" si="165"/>
        <v>0</v>
      </c>
      <c r="GG64" s="280">
        <f t="shared" si="165"/>
        <v>0</v>
      </c>
      <c r="GH64" s="280">
        <f t="shared" si="165"/>
        <v>0</v>
      </c>
      <c r="GI64" s="280">
        <f t="shared" si="165"/>
        <v>0</v>
      </c>
      <c r="GJ64" s="280">
        <f t="shared" si="165"/>
        <v>0</v>
      </c>
      <c r="GK64" s="280">
        <f t="shared" si="165"/>
        <v>0</v>
      </c>
      <c r="GL64" s="280">
        <f t="shared" si="165"/>
        <v>0</v>
      </c>
      <c r="GM64" s="280">
        <f t="shared" si="165"/>
        <v>0</v>
      </c>
      <c r="GN64" s="280">
        <f t="shared" si="165"/>
        <v>0</v>
      </c>
      <c r="GO64" s="280">
        <f t="shared" si="165"/>
        <v>0</v>
      </c>
      <c r="GP64" s="280">
        <f t="shared" si="165"/>
        <v>0</v>
      </c>
      <c r="GQ64" s="280">
        <f t="shared" si="165"/>
        <v>0</v>
      </c>
      <c r="GR64" s="280">
        <f t="shared" si="165"/>
        <v>0</v>
      </c>
      <c r="GS64" s="280">
        <f t="shared" si="165"/>
        <v>0</v>
      </c>
      <c r="GT64" s="280">
        <f t="shared" si="165"/>
        <v>0</v>
      </c>
      <c r="GU64" s="280">
        <f t="shared" si="166"/>
        <v>0</v>
      </c>
      <c r="GV64" s="280">
        <f t="shared" si="166"/>
        <v>0</v>
      </c>
      <c r="GW64" s="322">
        <f t="shared" si="166"/>
        <v>0</v>
      </c>
      <c r="GX64" s="280">
        <f t="shared" si="166"/>
        <v>0</v>
      </c>
      <c r="GY64" s="280">
        <f t="shared" si="166"/>
        <v>0</v>
      </c>
      <c r="GZ64" s="280">
        <f t="shared" si="166"/>
        <v>0</v>
      </c>
      <c r="HA64" s="280">
        <f t="shared" si="166"/>
        <v>0</v>
      </c>
      <c r="HB64" s="280">
        <f t="shared" si="166"/>
        <v>0</v>
      </c>
      <c r="HC64" s="280">
        <f t="shared" si="166"/>
        <v>0</v>
      </c>
      <c r="HD64" s="280">
        <f t="shared" si="166"/>
        <v>0</v>
      </c>
      <c r="HE64" s="280">
        <f t="shared" si="166"/>
        <v>0</v>
      </c>
      <c r="HF64" s="280">
        <f t="shared" si="166"/>
        <v>0</v>
      </c>
      <c r="HG64" s="280">
        <f t="shared" si="166"/>
        <v>0</v>
      </c>
      <c r="HH64" s="280">
        <f t="shared" si="166"/>
        <v>0</v>
      </c>
      <c r="HI64" s="280">
        <f t="shared" si="167"/>
        <v>0</v>
      </c>
      <c r="HJ64" s="280">
        <f t="shared" si="167"/>
        <v>0</v>
      </c>
      <c r="HK64" s="280">
        <f t="shared" si="167"/>
        <v>0</v>
      </c>
      <c r="HL64" s="280">
        <f t="shared" si="167"/>
        <v>0</v>
      </c>
      <c r="HM64" s="280">
        <f t="shared" si="167"/>
        <v>0</v>
      </c>
      <c r="HN64" s="321">
        <f t="shared" si="167"/>
        <v>0</v>
      </c>
      <c r="HP64" s="1322">
        <f t="shared" si="168"/>
        <v>0</v>
      </c>
      <c r="HQ64" s="1323">
        <f t="shared" si="168"/>
        <v>0</v>
      </c>
      <c r="HR64" s="1323">
        <f t="shared" si="168"/>
        <v>0</v>
      </c>
      <c r="HS64" s="1323">
        <f t="shared" si="168"/>
        <v>0</v>
      </c>
      <c r="HT64" s="1323">
        <f t="shared" si="168"/>
        <v>0</v>
      </c>
      <c r="HU64" s="1323">
        <f t="shared" si="168"/>
        <v>0</v>
      </c>
      <c r="HV64" s="1323">
        <f t="shared" si="168"/>
        <v>0</v>
      </c>
      <c r="HW64" s="1323">
        <f t="shared" si="168"/>
        <v>0</v>
      </c>
      <c r="HX64" s="1323">
        <f t="shared" si="168"/>
        <v>0</v>
      </c>
      <c r="HY64" s="1323">
        <f t="shared" si="168"/>
        <v>0</v>
      </c>
      <c r="HZ64" s="1323">
        <f t="shared" si="168"/>
        <v>0</v>
      </c>
      <c r="IA64" s="1323">
        <f t="shared" si="168"/>
        <v>0</v>
      </c>
      <c r="IB64" s="1323">
        <f t="shared" si="168"/>
        <v>0</v>
      </c>
      <c r="IC64" s="1323">
        <f t="shared" si="168"/>
        <v>0</v>
      </c>
      <c r="ID64" s="1323">
        <f t="shared" si="169"/>
        <v>0</v>
      </c>
      <c r="IE64" s="1323">
        <f t="shared" si="170"/>
        <v>0</v>
      </c>
      <c r="IF64" s="1323">
        <f t="shared" si="171"/>
        <v>0</v>
      </c>
      <c r="IG64" s="1323">
        <f t="shared" si="172"/>
        <v>0</v>
      </c>
      <c r="IH64" s="1322">
        <f t="shared" si="173"/>
        <v>0</v>
      </c>
      <c r="II64" s="1323">
        <f t="shared" si="173"/>
        <v>0</v>
      </c>
      <c r="IJ64" s="1323">
        <f t="shared" si="173"/>
        <v>0</v>
      </c>
      <c r="IK64" s="1323">
        <f t="shared" si="173"/>
        <v>0</v>
      </c>
      <c r="IL64" s="1323">
        <f t="shared" si="173"/>
        <v>0</v>
      </c>
      <c r="IM64" s="1323">
        <f t="shared" si="173"/>
        <v>0</v>
      </c>
      <c r="IN64" s="1323">
        <f t="shared" si="173"/>
        <v>0</v>
      </c>
      <c r="IO64" s="1323">
        <f t="shared" si="173"/>
        <v>0</v>
      </c>
      <c r="IP64" s="1323">
        <f t="shared" si="173"/>
        <v>0</v>
      </c>
      <c r="IQ64" s="1323">
        <f t="shared" si="173"/>
        <v>0</v>
      </c>
      <c r="IR64" s="1323">
        <f t="shared" si="173"/>
        <v>0</v>
      </c>
      <c r="IS64" s="1323">
        <f t="shared" si="173"/>
        <v>0</v>
      </c>
      <c r="IT64" s="1323">
        <f t="shared" si="173"/>
        <v>0</v>
      </c>
      <c r="IU64" s="1323">
        <f t="shared" si="173"/>
        <v>0</v>
      </c>
      <c r="IV64" s="1323">
        <f t="shared" si="174"/>
        <v>0</v>
      </c>
      <c r="IW64" s="1323">
        <f t="shared" si="175"/>
        <v>0</v>
      </c>
      <c r="IX64" s="1323">
        <f t="shared" si="176"/>
        <v>0</v>
      </c>
      <c r="IY64" s="1323">
        <f t="shared" si="177"/>
        <v>0</v>
      </c>
      <c r="IZ64" s="1324">
        <f t="shared" si="178"/>
        <v>0</v>
      </c>
      <c r="JA64" s="1325">
        <f t="shared" si="178"/>
        <v>0</v>
      </c>
      <c r="JB64" s="1325">
        <f t="shared" si="178"/>
        <v>0</v>
      </c>
      <c r="JC64" s="1325">
        <f t="shared" si="178"/>
        <v>0</v>
      </c>
      <c r="JD64" s="1325">
        <f t="shared" si="178"/>
        <v>0</v>
      </c>
      <c r="JE64" s="1325">
        <f t="shared" si="178"/>
        <v>0</v>
      </c>
      <c r="JF64" s="1325">
        <f t="shared" si="178"/>
        <v>0</v>
      </c>
      <c r="JG64" s="1325">
        <f t="shared" si="178"/>
        <v>0</v>
      </c>
      <c r="JH64" s="1325">
        <f t="shared" si="178"/>
        <v>0</v>
      </c>
      <c r="JI64" s="1325">
        <f t="shared" si="178"/>
        <v>0</v>
      </c>
      <c r="JJ64" s="1325">
        <f t="shared" si="178"/>
        <v>0</v>
      </c>
      <c r="JK64" s="1325">
        <f t="shared" si="178"/>
        <v>0</v>
      </c>
      <c r="JL64" s="1325">
        <f t="shared" si="178"/>
        <v>0</v>
      </c>
      <c r="JM64" s="1325">
        <f t="shared" si="178"/>
        <v>0</v>
      </c>
      <c r="JN64" s="1325">
        <f t="shared" si="178"/>
        <v>0</v>
      </c>
      <c r="JO64" s="1325">
        <f t="shared" si="179"/>
        <v>0</v>
      </c>
      <c r="JP64" s="1325">
        <f t="shared" si="180"/>
        <v>0</v>
      </c>
      <c r="JQ64" s="1326">
        <f t="shared" si="181"/>
        <v>0</v>
      </c>
      <c r="JS64" s="327"/>
      <c r="JT64" s="323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24">
        <f t="shared" si="182"/>
        <v>0</v>
      </c>
      <c r="JV64" s="1224">
        <f t="shared" si="182"/>
        <v>0</v>
      </c>
      <c r="JW64" s="1224">
        <f t="shared" si="182"/>
        <v>0</v>
      </c>
      <c r="JX64" s="1224">
        <f t="shared" si="182"/>
        <v>0</v>
      </c>
      <c r="JY64" s="1224">
        <f t="shared" si="182"/>
        <v>0</v>
      </c>
      <c r="JZ64" s="1224">
        <f t="shared" si="182"/>
        <v>0</v>
      </c>
      <c r="KA64" s="1224">
        <f t="shared" si="182"/>
        <v>0</v>
      </c>
      <c r="KB64" s="1224">
        <f t="shared" si="182"/>
        <v>0</v>
      </c>
      <c r="KC64" s="1224">
        <f t="shared" si="182"/>
        <v>0</v>
      </c>
      <c r="KD64" s="1224">
        <f t="shared" si="182"/>
        <v>0</v>
      </c>
      <c r="KE64" s="1224">
        <f t="shared" si="182"/>
        <v>0</v>
      </c>
      <c r="KF64" s="1224">
        <f t="shared" si="182"/>
        <v>0</v>
      </c>
      <c r="KG64" s="1224">
        <f t="shared" si="182"/>
        <v>0</v>
      </c>
      <c r="KH64" s="1224">
        <f t="shared" si="182"/>
        <v>0</v>
      </c>
      <c r="KI64" s="1224">
        <f t="shared" si="182"/>
        <v>0</v>
      </c>
      <c r="KJ64" s="1224">
        <f t="shared" si="183"/>
        <v>0</v>
      </c>
      <c r="KK64" s="1225">
        <f t="shared" si="184"/>
        <v>0</v>
      </c>
      <c r="KM64" s="327"/>
      <c r="KN64" s="280">
        <f t="shared" si="185"/>
        <v>0</v>
      </c>
      <c r="KO64" s="280">
        <f t="shared" si="185"/>
        <v>0</v>
      </c>
      <c r="KP64" s="280">
        <f t="shared" si="185"/>
        <v>0</v>
      </c>
      <c r="KQ64" s="280">
        <f t="shared" si="185"/>
        <v>0</v>
      </c>
      <c r="KR64" s="280">
        <f t="shared" si="185"/>
        <v>0</v>
      </c>
      <c r="KS64" s="280">
        <f t="shared" si="185"/>
        <v>0</v>
      </c>
      <c r="KT64" s="280">
        <f t="shared" si="185"/>
        <v>0</v>
      </c>
      <c r="KU64" s="280">
        <f t="shared" si="185"/>
        <v>0</v>
      </c>
      <c r="KV64" s="280">
        <f t="shared" si="185"/>
        <v>0</v>
      </c>
      <c r="KW64" s="280">
        <f t="shared" si="185"/>
        <v>0</v>
      </c>
      <c r="KX64" s="280">
        <f t="shared" si="185"/>
        <v>0</v>
      </c>
      <c r="KY64" s="280">
        <f t="shared" si="185"/>
        <v>0</v>
      </c>
      <c r="KZ64" s="280">
        <f t="shared" si="185"/>
        <v>0</v>
      </c>
      <c r="LA64" s="280">
        <f t="shared" si="185"/>
        <v>0</v>
      </c>
      <c r="LB64" s="280">
        <f t="shared" si="185"/>
        <v>0</v>
      </c>
      <c r="LC64" s="280">
        <f t="shared" si="185"/>
        <v>0</v>
      </c>
      <c r="LD64" s="280">
        <f t="shared" si="186"/>
        <v>0</v>
      </c>
      <c r="LE64" s="321">
        <f t="shared" si="186"/>
        <v>0</v>
      </c>
      <c r="LG64" s="327"/>
      <c r="LH64" s="280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80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80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80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80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80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80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80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80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80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80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80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80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80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80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80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80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21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27"/>
      <c r="MB64" s="280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0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0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0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0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0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0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0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0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0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0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0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0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0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0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0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0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1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27"/>
      <c r="MV64" s="280">
        <f t="shared" si="187"/>
        <v>0</v>
      </c>
      <c r="MW64" s="280">
        <f t="shared" si="187"/>
        <v>0</v>
      </c>
      <c r="MX64" s="280">
        <f t="shared" si="187"/>
        <v>0</v>
      </c>
      <c r="MY64" s="280">
        <f t="shared" si="187"/>
        <v>0</v>
      </c>
      <c r="MZ64" s="280">
        <f t="shared" si="187"/>
        <v>0</v>
      </c>
      <c r="NA64" s="280">
        <f t="shared" si="187"/>
        <v>0</v>
      </c>
      <c r="NB64" s="280">
        <f t="shared" si="187"/>
        <v>0</v>
      </c>
      <c r="NC64" s="280">
        <f t="shared" si="187"/>
        <v>0</v>
      </c>
      <c r="ND64" s="280">
        <f t="shared" si="187"/>
        <v>0</v>
      </c>
      <c r="NE64" s="280">
        <f t="shared" si="187"/>
        <v>0</v>
      </c>
      <c r="NF64" s="280">
        <f t="shared" si="187"/>
        <v>0</v>
      </c>
      <c r="NG64" s="280">
        <f t="shared" si="187"/>
        <v>0</v>
      </c>
      <c r="NH64" s="280">
        <f t="shared" si="187"/>
        <v>0</v>
      </c>
      <c r="NI64" s="280">
        <f t="shared" si="187"/>
        <v>0</v>
      </c>
      <c r="NJ64" s="280">
        <f t="shared" si="188"/>
        <v>0</v>
      </c>
      <c r="NK64" s="280">
        <f t="shared" si="189"/>
        <v>0</v>
      </c>
      <c r="NL64" s="280">
        <f t="shared" si="190"/>
        <v>0</v>
      </c>
      <c r="NM64" s="321">
        <f t="shared" si="191"/>
        <v>0</v>
      </c>
      <c r="NO64" s="327"/>
      <c r="NP64" s="280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0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0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0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0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0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0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0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0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0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0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0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0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0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0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0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0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1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2">
        <f t="shared" si="58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129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4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Y$6:$Y$1806, MATCH($B$6 &amp; $A65, 'F6 - Debt Dataset'!$E$6:$E$1806 &amp; 'F6 - Debt Dataset'!$DF$6:$DF$1806, 0)), "-")</f>
        <v>-</v>
      </c>
      <c r="O65" s="374" cm="1">
        <f t="array" ref="O65">IFERROR(INDEX('F6 - Debt Dataset'!$Z$6:$Z$1806, MATCH($B$6 &amp; $A65, 'F6 - Debt Dataset'!$E$6:$E$1806 &amp; 'F6 - Debt Dataset'!$DF$6:$DF$1806, 0)), 0)</f>
        <v>0</v>
      </c>
      <c r="P65" s="372" cm="1">
        <f t="array" ref="P65">IFERROR(INDEX('F6 - Debt Dataset'!$AA$6:$AA$1806, MATCH($B$6 &amp; $A65, 'F6 - Debt Dataset'!$E$6:$E$1806 &amp; 'F6 - Debt Dataset'!$DF$6:$DF$1806, 0)), 0)</f>
        <v>0</v>
      </c>
      <c r="Q65" s="372" cm="1">
        <f t="array" ref="Q65">IFERROR(IF(P65=0, INDEX('I2 - Monthly Inflation'!$G$6:$H$413, MATCH(EOMONTH(EDATE(F65,-O65),0), 'I2 - Monthly Inflation'!$A$6:$A$389, 0), 1 + (N65 = "RPI")), P65), 0)</f>
        <v>0</v>
      </c>
      <c r="R65" s="372" t="str">
        <f t="shared" si="130"/>
        <v>-</v>
      </c>
      <c r="S65" s="372" t="str">
        <f t="shared" si="27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319">
        <f t="shared" si="131"/>
        <v>0</v>
      </c>
      <c r="V65" s="317">
        <f t="shared" si="131"/>
        <v>0</v>
      </c>
      <c r="W65" s="317">
        <f t="shared" si="131"/>
        <v>0</v>
      </c>
      <c r="X65" s="317">
        <f t="shared" si="131"/>
        <v>0</v>
      </c>
      <c r="Y65" s="317">
        <f t="shared" si="131"/>
        <v>0</v>
      </c>
      <c r="Z65" s="317">
        <f t="shared" si="131"/>
        <v>0</v>
      </c>
      <c r="AA65" s="317">
        <f t="shared" si="131"/>
        <v>0</v>
      </c>
      <c r="AB65" s="317">
        <f t="shared" si="131"/>
        <v>0</v>
      </c>
      <c r="AC65" s="317">
        <f t="shared" si="131"/>
        <v>0</v>
      </c>
      <c r="AD65" s="317">
        <f t="shared" si="131"/>
        <v>0</v>
      </c>
      <c r="AE65" s="317">
        <f t="shared" si="131"/>
        <v>0</v>
      </c>
      <c r="AF65" s="317">
        <f t="shared" si="131"/>
        <v>0</v>
      </c>
      <c r="AG65" s="317">
        <f t="shared" si="131"/>
        <v>0</v>
      </c>
      <c r="AH65" s="317">
        <f t="shared" si="131"/>
        <v>0</v>
      </c>
      <c r="AI65" s="317">
        <f t="shared" si="131"/>
        <v>0</v>
      </c>
      <c r="AJ65" s="317">
        <f t="shared" si="131"/>
        <v>0</v>
      </c>
      <c r="AK65" s="317">
        <f t="shared" si="126"/>
        <v>0</v>
      </c>
      <c r="AL65" s="317">
        <f t="shared" si="126"/>
        <v>0</v>
      </c>
      <c r="AM65" s="317">
        <f t="shared" si="126"/>
        <v>0</v>
      </c>
      <c r="AN65" s="322">
        <f t="shared" si="132"/>
        <v>0</v>
      </c>
      <c r="AO65" s="280">
        <f t="shared" si="132"/>
        <v>0</v>
      </c>
      <c r="AP65" s="280">
        <f t="shared" si="132"/>
        <v>0</v>
      </c>
      <c r="AQ65" s="280">
        <f t="shared" si="132"/>
        <v>0</v>
      </c>
      <c r="AR65" s="280">
        <f t="shared" si="132"/>
        <v>0</v>
      </c>
      <c r="AS65" s="280">
        <f t="shared" si="132"/>
        <v>0</v>
      </c>
      <c r="AT65" s="280">
        <f t="shared" si="132"/>
        <v>0</v>
      </c>
      <c r="AU65" s="280">
        <f t="shared" si="132"/>
        <v>0</v>
      </c>
      <c r="AV65" s="280">
        <f t="shared" si="132"/>
        <v>0</v>
      </c>
      <c r="AW65" s="280">
        <f t="shared" si="132"/>
        <v>0</v>
      </c>
      <c r="AX65" s="280">
        <f t="shared" si="132"/>
        <v>0</v>
      </c>
      <c r="AY65" s="280">
        <f t="shared" si="132"/>
        <v>0</v>
      </c>
      <c r="AZ65" s="280">
        <f t="shared" si="132"/>
        <v>0</v>
      </c>
      <c r="BA65" s="280">
        <f t="shared" si="132"/>
        <v>0</v>
      </c>
      <c r="BB65" s="280">
        <f t="shared" si="132"/>
        <v>0</v>
      </c>
      <c r="BC65" s="280">
        <f t="shared" si="133"/>
        <v>0</v>
      </c>
      <c r="BD65" s="280">
        <f t="shared" si="134"/>
        <v>0</v>
      </c>
      <c r="BE65" s="280">
        <f t="shared" si="135"/>
        <v>0</v>
      </c>
      <c r="BF65" s="280">
        <f t="shared" si="136"/>
        <v>0</v>
      </c>
      <c r="BG65" s="322">
        <f t="shared" si="137"/>
        <v>0</v>
      </c>
      <c r="BH65" s="280">
        <f t="shared" si="137"/>
        <v>0</v>
      </c>
      <c r="BI65" s="280">
        <f t="shared" si="137"/>
        <v>0</v>
      </c>
      <c r="BJ65" s="280">
        <f t="shared" si="137"/>
        <v>0</v>
      </c>
      <c r="BK65" s="280">
        <f t="shared" si="137"/>
        <v>0</v>
      </c>
      <c r="BL65" s="280">
        <f t="shared" si="137"/>
        <v>0</v>
      </c>
      <c r="BM65" s="280">
        <f t="shared" si="137"/>
        <v>0</v>
      </c>
      <c r="BN65" s="280">
        <f t="shared" si="137"/>
        <v>0</v>
      </c>
      <c r="BO65" s="280">
        <f t="shared" si="137"/>
        <v>0</v>
      </c>
      <c r="BP65" s="280">
        <f t="shared" si="137"/>
        <v>0</v>
      </c>
      <c r="BQ65" s="280">
        <f t="shared" si="137"/>
        <v>0</v>
      </c>
      <c r="BR65" s="280">
        <f t="shared" si="137"/>
        <v>0</v>
      </c>
      <c r="BS65" s="280">
        <f t="shared" si="137"/>
        <v>0</v>
      </c>
      <c r="BT65" s="280">
        <f t="shared" si="137"/>
        <v>0</v>
      </c>
      <c r="BU65" s="280">
        <f t="shared" si="137"/>
        <v>0</v>
      </c>
      <c r="BV65" s="280">
        <f t="shared" si="138"/>
        <v>0</v>
      </c>
      <c r="BW65" s="280">
        <f t="shared" si="139"/>
        <v>0</v>
      </c>
      <c r="BX65" s="280">
        <f t="shared" si="140"/>
        <v>0</v>
      </c>
      <c r="BY65" s="280">
        <f t="shared" si="141"/>
        <v>0</v>
      </c>
      <c r="BZ65" s="322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0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80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80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80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0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0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0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0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0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0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0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0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0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0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0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0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0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1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2">
        <f t="shared" si="142"/>
        <v>0</v>
      </c>
      <c r="CT65" s="1312">
        <f t="shared" si="142"/>
        <v>0</v>
      </c>
      <c r="CU65" s="1312">
        <f t="shared" si="142"/>
        <v>0</v>
      </c>
      <c r="CV65" s="1312">
        <f t="shared" si="142"/>
        <v>0</v>
      </c>
      <c r="CW65" s="1312">
        <f t="shared" si="142"/>
        <v>0</v>
      </c>
      <c r="CX65" s="1312">
        <f t="shared" si="142"/>
        <v>0</v>
      </c>
      <c r="CY65" s="1312">
        <f t="shared" si="142"/>
        <v>0</v>
      </c>
      <c r="CZ65" s="1312">
        <f t="shared" si="142"/>
        <v>0</v>
      </c>
      <c r="DA65" s="1312">
        <f t="shared" si="142"/>
        <v>0</v>
      </c>
      <c r="DB65" s="1312">
        <f t="shared" si="142"/>
        <v>0</v>
      </c>
      <c r="DC65" s="1312">
        <f t="shared" si="142"/>
        <v>0</v>
      </c>
      <c r="DD65" s="1312">
        <f t="shared" si="142"/>
        <v>0</v>
      </c>
      <c r="DE65" s="1312">
        <f t="shared" si="142"/>
        <v>0</v>
      </c>
      <c r="DF65" s="1312">
        <f t="shared" si="142"/>
        <v>0</v>
      </c>
      <c r="DG65" s="1312">
        <f t="shared" si="143"/>
        <v>0</v>
      </c>
      <c r="DH65" s="1312">
        <f t="shared" si="144"/>
        <v>0</v>
      </c>
      <c r="DI65" s="1312">
        <f t="shared" si="145"/>
        <v>0</v>
      </c>
      <c r="DJ65" s="1312">
        <f t="shared" si="146"/>
        <v>0</v>
      </c>
      <c r="DK65" s="322">
        <f t="shared" si="147"/>
        <v>0</v>
      </c>
      <c r="DL65" s="280">
        <f t="shared" si="147"/>
        <v>0</v>
      </c>
      <c r="DM65" s="280">
        <f t="shared" si="147"/>
        <v>0</v>
      </c>
      <c r="DN65" s="280">
        <f t="shared" si="147"/>
        <v>0</v>
      </c>
      <c r="DO65" s="280">
        <f t="shared" si="147"/>
        <v>0</v>
      </c>
      <c r="DP65" s="280">
        <f t="shared" si="147"/>
        <v>0</v>
      </c>
      <c r="DQ65" s="280">
        <f t="shared" si="147"/>
        <v>0</v>
      </c>
      <c r="DR65" s="280">
        <f t="shared" si="147"/>
        <v>0</v>
      </c>
      <c r="DS65" s="280">
        <f t="shared" si="147"/>
        <v>0</v>
      </c>
      <c r="DT65" s="280">
        <f t="shared" si="147"/>
        <v>0</v>
      </c>
      <c r="DU65" s="280">
        <f t="shared" si="147"/>
        <v>0</v>
      </c>
      <c r="DV65" s="280">
        <f t="shared" si="147"/>
        <v>0</v>
      </c>
      <c r="DW65" s="280">
        <f t="shared" si="147"/>
        <v>0</v>
      </c>
      <c r="DX65" s="280">
        <f t="shared" si="147"/>
        <v>0</v>
      </c>
      <c r="DY65" s="280">
        <f t="shared" si="148"/>
        <v>0</v>
      </c>
      <c r="DZ65" s="280">
        <f t="shared" si="149"/>
        <v>0</v>
      </c>
      <c r="EA65" s="280">
        <f t="shared" si="150"/>
        <v>0</v>
      </c>
      <c r="EB65" s="280">
        <f t="shared" si="151"/>
        <v>0</v>
      </c>
      <c r="EC65" s="322">
        <f t="shared" si="152"/>
        <v>0</v>
      </c>
      <c r="ED65" s="280">
        <f t="shared" si="152"/>
        <v>0</v>
      </c>
      <c r="EE65" s="280">
        <f t="shared" si="152"/>
        <v>0</v>
      </c>
      <c r="EF65" s="280">
        <f t="shared" si="152"/>
        <v>0</v>
      </c>
      <c r="EG65" s="280">
        <f t="shared" si="152"/>
        <v>0</v>
      </c>
      <c r="EH65" s="280">
        <f t="shared" si="152"/>
        <v>0</v>
      </c>
      <c r="EI65" s="280">
        <f t="shared" si="152"/>
        <v>0</v>
      </c>
      <c r="EJ65" s="280">
        <f t="shared" si="152"/>
        <v>0</v>
      </c>
      <c r="EK65" s="280">
        <f t="shared" si="152"/>
        <v>0</v>
      </c>
      <c r="EL65" s="280">
        <f t="shared" si="152"/>
        <v>0</v>
      </c>
      <c r="EM65" s="280">
        <f t="shared" si="152"/>
        <v>0</v>
      </c>
      <c r="EN65" s="280">
        <f t="shared" si="152"/>
        <v>0</v>
      </c>
      <c r="EO65" s="280">
        <f t="shared" si="152"/>
        <v>0</v>
      </c>
      <c r="EP65" s="280">
        <f t="shared" si="152"/>
        <v>0</v>
      </c>
      <c r="EQ65" s="280">
        <f t="shared" si="153"/>
        <v>0</v>
      </c>
      <c r="ER65" s="280">
        <f t="shared" si="154"/>
        <v>0</v>
      </c>
      <c r="ES65" s="280">
        <f t="shared" si="155"/>
        <v>0</v>
      </c>
      <c r="ET65" s="280">
        <f t="shared" si="156"/>
        <v>0</v>
      </c>
      <c r="EU65" s="1320">
        <f t="shared" si="157"/>
        <v>0</v>
      </c>
      <c r="EV65" s="1312">
        <f t="shared" si="157"/>
        <v>0</v>
      </c>
      <c r="EW65" s="1312">
        <f t="shared" si="157"/>
        <v>0</v>
      </c>
      <c r="EX65" s="1312">
        <f t="shared" si="157"/>
        <v>0</v>
      </c>
      <c r="EY65" s="1312">
        <f t="shared" si="157"/>
        <v>0</v>
      </c>
      <c r="EZ65" s="1312">
        <f t="shared" si="157"/>
        <v>0</v>
      </c>
      <c r="FA65" s="1312">
        <f t="shared" si="157"/>
        <v>0</v>
      </c>
      <c r="FB65" s="1312">
        <f t="shared" si="157"/>
        <v>0</v>
      </c>
      <c r="FC65" s="1312">
        <f t="shared" si="157"/>
        <v>0</v>
      </c>
      <c r="FD65" s="1312">
        <f t="shared" si="157"/>
        <v>0</v>
      </c>
      <c r="FE65" s="1312">
        <f t="shared" si="157"/>
        <v>0</v>
      </c>
      <c r="FF65" s="1312">
        <f t="shared" si="157"/>
        <v>0</v>
      </c>
      <c r="FG65" s="1312">
        <f t="shared" si="157"/>
        <v>0</v>
      </c>
      <c r="FH65" s="1312">
        <f t="shared" si="157"/>
        <v>0</v>
      </c>
      <c r="FI65" s="1312">
        <f t="shared" si="157"/>
        <v>0</v>
      </c>
      <c r="FJ65" s="1312">
        <f t="shared" si="158"/>
        <v>0</v>
      </c>
      <c r="FK65" s="1312">
        <f t="shared" si="159"/>
        <v>0</v>
      </c>
      <c r="FL65" s="1312">
        <f t="shared" si="160"/>
        <v>0</v>
      </c>
      <c r="FM65" s="1320">
        <f t="shared" si="161"/>
        <v>0</v>
      </c>
      <c r="FN65" s="1312">
        <f t="shared" si="161"/>
        <v>0</v>
      </c>
      <c r="FO65" s="1312">
        <f t="shared" si="161"/>
        <v>0</v>
      </c>
      <c r="FP65" s="1312">
        <f t="shared" si="161"/>
        <v>0</v>
      </c>
      <c r="FQ65" s="1312">
        <f t="shared" si="161"/>
        <v>0</v>
      </c>
      <c r="FR65" s="1312">
        <f t="shared" si="161"/>
        <v>0</v>
      </c>
      <c r="FS65" s="1312">
        <f t="shared" si="161"/>
        <v>0</v>
      </c>
      <c r="FT65" s="1312">
        <f t="shared" si="161"/>
        <v>0</v>
      </c>
      <c r="FU65" s="1312">
        <f t="shared" si="161"/>
        <v>0</v>
      </c>
      <c r="FV65" s="1312">
        <f t="shared" si="161"/>
        <v>0</v>
      </c>
      <c r="FW65" s="1312">
        <f t="shared" si="161"/>
        <v>0</v>
      </c>
      <c r="FX65" s="1312">
        <f t="shared" si="161"/>
        <v>0</v>
      </c>
      <c r="FY65" s="1312">
        <f t="shared" si="161"/>
        <v>0</v>
      </c>
      <c r="FZ65" s="1312">
        <f t="shared" si="161"/>
        <v>0</v>
      </c>
      <c r="GA65" s="1312">
        <f t="shared" si="161"/>
        <v>0</v>
      </c>
      <c r="GB65" s="1312">
        <f t="shared" si="162"/>
        <v>0</v>
      </c>
      <c r="GC65" s="1312">
        <f t="shared" si="163"/>
        <v>0</v>
      </c>
      <c r="GD65" s="1312">
        <f t="shared" si="164"/>
        <v>0</v>
      </c>
      <c r="GE65" s="322">
        <f t="shared" si="165"/>
        <v>0</v>
      </c>
      <c r="GF65" s="280">
        <f t="shared" si="165"/>
        <v>0</v>
      </c>
      <c r="GG65" s="280">
        <f t="shared" si="165"/>
        <v>0</v>
      </c>
      <c r="GH65" s="280">
        <f t="shared" si="165"/>
        <v>0</v>
      </c>
      <c r="GI65" s="280">
        <f t="shared" si="165"/>
        <v>0</v>
      </c>
      <c r="GJ65" s="280">
        <f t="shared" si="165"/>
        <v>0</v>
      </c>
      <c r="GK65" s="280">
        <f t="shared" si="165"/>
        <v>0</v>
      </c>
      <c r="GL65" s="280">
        <f t="shared" si="165"/>
        <v>0</v>
      </c>
      <c r="GM65" s="280">
        <f t="shared" si="165"/>
        <v>0</v>
      </c>
      <c r="GN65" s="280">
        <f t="shared" si="165"/>
        <v>0</v>
      </c>
      <c r="GO65" s="280">
        <f t="shared" si="165"/>
        <v>0</v>
      </c>
      <c r="GP65" s="280">
        <f t="shared" si="165"/>
        <v>0</v>
      </c>
      <c r="GQ65" s="280">
        <f t="shared" si="165"/>
        <v>0</v>
      </c>
      <c r="GR65" s="280">
        <f t="shared" si="165"/>
        <v>0</v>
      </c>
      <c r="GS65" s="280">
        <f t="shared" si="165"/>
        <v>0</v>
      </c>
      <c r="GT65" s="280">
        <f t="shared" si="165"/>
        <v>0</v>
      </c>
      <c r="GU65" s="280">
        <f t="shared" si="166"/>
        <v>0</v>
      </c>
      <c r="GV65" s="280">
        <f t="shared" si="166"/>
        <v>0</v>
      </c>
      <c r="GW65" s="322">
        <f t="shared" si="166"/>
        <v>0</v>
      </c>
      <c r="GX65" s="280">
        <f t="shared" si="166"/>
        <v>0</v>
      </c>
      <c r="GY65" s="280">
        <f t="shared" si="166"/>
        <v>0</v>
      </c>
      <c r="GZ65" s="280">
        <f t="shared" si="166"/>
        <v>0</v>
      </c>
      <c r="HA65" s="280">
        <f t="shared" si="166"/>
        <v>0</v>
      </c>
      <c r="HB65" s="280">
        <f t="shared" si="166"/>
        <v>0</v>
      </c>
      <c r="HC65" s="280">
        <f t="shared" si="166"/>
        <v>0</v>
      </c>
      <c r="HD65" s="280">
        <f t="shared" si="166"/>
        <v>0</v>
      </c>
      <c r="HE65" s="280">
        <f t="shared" si="166"/>
        <v>0</v>
      </c>
      <c r="HF65" s="280">
        <f t="shared" si="166"/>
        <v>0</v>
      </c>
      <c r="HG65" s="280">
        <f t="shared" si="166"/>
        <v>0</v>
      </c>
      <c r="HH65" s="280">
        <f t="shared" si="166"/>
        <v>0</v>
      </c>
      <c r="HI65" s="280">
        <f t="shared" si="167"/>
        <v>0</v>
      </c>
      <c r="HJ65" s="280">
        <f t="shared" si="167"/>
        <v>0</v>
      </c>
      <c r="HK65" s="280">
        <f t="shared" si="167"/>
        <v>0</v>
      </c>
      <c r="HL65" s="280">
        <f t="shared" si="167"/>
        <v>0</v>
      </c>
      <c r="HM65" s="280">
        <f t="shared" si="167"/>
        <v>0</v>
      </c>
      <c r="HN65" s="321">
        <f t="shared" si="167"/>
        <v>0</v>
      </c>
      <c r="HP65" s="1322">
        <f t="shared" si="168"/>
        <v>0</v>
      </c>
      <c r="HQ65" s="1323">
        <f t="shared" si="168"/>
        <v>0</v>
      </c>
      <c r="HR65" s="1323">
        <f t="shared" si="168"/>
        <v>0</v>
      </c>
      <c r="HS65" s="1323">
        <f t="shared" si="168"/>
        <v>0</v>
      </c>
      <c r="HT65" s="1323">
        <f t="shared" si="168"/>
        <v>0</v>
      </c>
      <c r="HU65" s="1323">
        <f t="shared" si="168"/>
        <v>0</v>
      </c>
      <c r="HV65" s="1323">
        <f t="shared" si="168"/>
        <v>0</v>
      </c>
      <c r="HW65" s="1323">
        <f t="shared" si="168"/>
        <v>0</v>
      </c>
      <c r="HX65" s="1323">
        <f t="shared" si="168"/>
        <v>0</v>
      </c>
      <c r="HY65" s="1323">
        <f t="shared" si="168"/>
        <v>0</v>
      </c>
      <c r="HZ65" s="1323">
        <f t="shared" si="168"/>
        <v>0</v>
      </c>
      <c r="IA65" s="1323">
        <f t="shared" si="168"/>
        <v>0</v>
      </c>
      <c r="IB65" s="1323">
        <f t="shared" si="168"/>
        <v>0</v>
      </c>
      <c r="IC65" s="1323">
        <f t="shared" si="168"/>
        <v>0</v>
      </c>
      <c r="ID65" s="1323">
        <f t="shared" si="169"/>
        <v>0</v>
      </c>
      <c r="IE65" s="1323">
        <f t="shared" si="170"/>
        <v>0</v>
      </c>
      <c r="IF65" s="1323">
        <f t="shared" si="171"/>
        <v>0</v>
      </c>
      <c r="IG65" s="1323">
        <f t="shared" si="172"/>
        <v>0</v>
      </c>
      <c r="IH65" s="1322">
        <f t="shared" si="173"/>
        <v>0</v>
      </c>
      <c r="II65" s="1323">
        <f t="shared" si="173"/>
        <v>0</v>
      </c>
      <c r="IJ65" s="1323">
        <f t="shared" si="173"/>
        <v>0</v>
      </c>
      <c r="IK65" s="1323">
        <f t="shared" si="173"/>
        <v>0</v>
      </c>
      <c r="IL65" s="1323">
        <f t="shared" si="173"/>
        <v>0</v>
      </c>
      <c r="IM65" s="1323">
        <f t="shared" si="173"/>
        <v>0</v>
      </c>
      <c r="IN65" s="1323">
        <f t="shared" si="173"/>
        <v>0</v>
      </c>
      <c r="IO65" s="1323">
        <f t="shared" si="173"/>
        <v>0</v>
      </c>
      <c r="IP65" s="1323">
        <f t="shared" si="173"/>
        <v>0</v>
      </c>
      <c r="IQ65" s="1323">
        <f t="shared" si="173"/>
        <v>0</v>
      </c>
      <c r="IR65" s="1323">
        <f t="shared" si="173"/>
        <v>0</v>
      </c>
      <c r="IS65" s="1323">
        <f t="shared" si="173"/>
        <v>0</v>
      </c>
      <c r="IT65" s="1323">
        <f t="shared" si="173"/>
        <v>0</v>
      </c>
      <c r="IU65" s="1323">
        <f t="shared" si="173"/>
        <v>0</v>
      </c>
      <c r="IV65" s="1323">
        <f t="shared" si="174"/>
        <v>0</v>
      </c>
      <c r="IW65" s="1323">
        <f t="shared" si="175"/>
        <v>0</v>
      </c>
      <c r="IX65" s="1323">
        <f t="shared" si="176"/>
        <v>0</v>
      </c>
      <c r="IY65" s="1323">
        <f t="shared" si="177"/>
        <v>0</v>
      </c>
      <c r="IZ65" s="1324">
        <f t="shared" si="178"/>
        <v>0</v>
      </c>
      <c r="JA65" s="1325">
        <f t="shared" si="178"/>
        <v>0</v>
      </c>
      <c r="JB65" s="1325">
        <f t="shared" si="178"/>
        <v>0</v>
      </c>
      <c r="JC65" s="1325">
        <f t="shared" si="178"/>
        <v>0</v>
      </c>
      <c r="JD65" s="1325">
        <f t="shared" si="178"/>
        <v>0</v>
      </c>
      <c r="JE65" s="1325">
        <f t="shared" si="178"/>
        <v>0</v>
      </c>
      <c r="JF65" s="1325">
        <f t="shared" si="178"/>
        <v>0</v>
      </c>
      <c r="JG65" s="1325">
        <f t="shared" si="178"/>
        <v>0</v>
      </c>
      <c r="JH65" s="1325">
        <f t="shared" si="178"/>
        <v>0</v>
      </c>
      <c r="JI65" s="1325">
        <f t="shared" si="178"/>
        <v>0</v>
      </c>
      <c r="JJ65" s="1325">
        <f t="shared" si="178"/>
        <v>0</v>
      </c>
      <c r="JK65" s="1325">
        <f t="shared" si="178"/>
        <v>0</v>
      </c>
      <c r="JL65" s="1325">
        <f t="shared" si="178"/>
        <v>0</v>
      </c>
      <c r="JM65" s="1325">
        <f t="shared" si="178"/>
        <v>0</v>
      </c>
      <c r="JN65" s="1325">
        <f t="shared" si="178"/>
        <v>0</v>
      </c>
      <c r="JO65" s="1325">
        <f t="shared" si="179"/>
        <v>0</v>
      </c>
      <c r="JP65" s="1325">
        <f t="shared" si="180"/>
        <v>0</v>
      </c>
      <c r="JQ65" s="1326">
        <f t="shared" si="181"/>
        <v>0</v>
      </c>
      <c r="JS65" s="327"/>
      <c r="JT65" s="323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24">
        <f t="shared" si="182"/>
        <v>0</v>
      </c>
      <c r="JV65" s="1224">
        <f t="shared" si="182"/>
        <v>0</v>
      </c>
      <c r="JW65" s="1224">
        <f t="shared" si="182"/>
        <v>0</v>
      </c>
      <c r="JX65" s="1224">
        <f t="shared" si="182"/>
        <v>0</v>
      </c>
      <c r="JY65" s="1224">
        <f t="shared" si="182"/>
        <v>0</v>
      </c>
      <c r="JZ65" s="1224">
        <f t="shared" si="182"/>
        <v>0</v>
      </c>
      <c r="KA65" s="1224">
        <f t="shared" si="182"/>
        <v>0</v>
      </c>
      <c r="KB65" s="1224">
        <f t="shared" si="182"/>
        <v>0</v>
      </c>
      <c r="KC65" s="1224">
        <f t="shared" si="182"/>
        <v>0</v>
      </c>
      <c r="KD65" s="1224">
        <f t="shared" si="182"/>
        <v>0</v>
      </c>
      <c r="KE65" s="1224">
        <f t="shared" si="182"/>
        <v>0</v>
      </c>
      <c r="KF65" s="1224">
        <f t="shared" si="182"/>
        <v>0</v>
      </c>
      <c r="KG65" s="1224">
        <f t="shared" si="182"/>
        <v>0</v>
      </c>
      <c r="KH65" s="1224">
        <f t="shared" si="182"/>
        <v>0</v>
      </c>
      <c r="KI65" s="1224">
        <f t="shared" si="182"/>
        <v>0</v>
      </c>
      <c r="KJ65" s="1224">
        <f t="shared" si="183"/>
        <v>0</v>
      </c>
      <c r="KK65" s="1225">
        <f t="shared" si="184"/>
        <v>0</v>
      </c>
      <c r="KM65" s="327"/>
      <c r="KN65" s="280">
        <f t="shared" si="185"/>
        <v>0</v>
      </c>
      <c r="KO65" s="280">
        <f t="shared" si="185"/>
        <v>0</v>
      </c>
      <c r="KP65" s="280">
        <f t="shared" si="185"/>
        <v>0</v>
      </c>
      <c r="KQ65" s="280">
        <f t="shared" si="185"/>
        <v>0</v>
      </c>
      <c r="KR65" s="280">
        <f t="shared" si="185"/>
        <v>0</v>
      </c>
      <c r="KS65" s="280">
        <f t="shared" si="185"/>
        <v>0</v>
      </c>
      <c r="KT65" s="280">
        <f t="shared" si="185"/>
        <v>0</v>
      </c>
      <c r="KU65" s="280">
        <f t="shared" si="185"/>
        <v>0</v>
      </c>
      <c r="KV65" s="280">
        <f t="shared" si="185"/>
        <v>0</v>
      </c>
      <c r="KW65" s="280">
        <f t="shared" si="185"/>
        <v>0</v>
      </c>
      <c r="KX65" s="280">
        <f t="shared" si="185"/>
        <v>0</v>
      </c>
      <c r="KY65" s="280">
        <f t="shared" si="185"/>
        <v>0</v>
      </c>
      <c r="KZ65" s="280">
        <f t="shared" si="185"/>
        <v>0</v>
      </c>
      <c r="LA65" s="280">
        <f t="shared" si="185"/>
        <v>0</v>
      </c>
      <c r="LB65" s="280">
        <f t="shared" si="185"/>
        <v>0</v>
      </c>
      <c r="LC65" s="280">
        <f t="shared" si="185"/>
        <v>0</v>
      </c>
      <c r="LD65" s="280">
        <f t="shared" si="186"/>
        <v>0</v>
      </c>
      <c r="LE65" s="321">
        <f t="shared" si="186"/>
        <v>0</v>
      </c>
      <c r="LG65" s="327"/>
      <c r="LH65" s="280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80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80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80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0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0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0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0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0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0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0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0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0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0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0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0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0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1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27"/>
      <c r="MB65" s="280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0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0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80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0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0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0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0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0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0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0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0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0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0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0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0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0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1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27"/>
      <c r="MV65" s="280">
        <f t="shared" si="187"/>
        <v>0</v>
      </c>
      <c r="MW65" s="280">
        <f t="shared" si="187"/>
        <v>0</v>
      </c>
      <c r="MX65" s="280">
        <f t="shared" si="187"/>
        <v>0</v>
      </c>
      <c r="MY65" s="280">
        <f t="shared" si="187"/>
        <v>0</v>
      </c>
      <c r="MZ65" s="280">
        <f t="shared" si="187"/>
        <v>0</v>
      </c>
      <c r="NA65" s="280">
        <f t="shared" si="187"/>
        <v>0</v>
      </c>
      <c r="NB65" s="280">
        <f t="shared" si="187"/>
        <v>0</v>
      </c>
      <c r="NC65" s="280">
        <f t="shared" si="187"/>
        <v>0</v>
      </c>
      <c r="ND65" s="280">
        <f t="shared" si="187"/>
        <v>0</v>
      </c>
      <c r="NE65" s="280">
        <f t="shared" si="187"/>
        <v>0</v>
      </c>
      <c r="NF65" s="280">
        <f t="shared" si="187"/>
        <v>0</v>
      </c>
      <c r="NG65" s="280">
        <f t="shared" si="187"/>
        <v>0</v>
      </c>
      <c r="NH65" s="280">
        <f t="shared" si="187"/>
        <v>0</v>
      </c>
      <c r="NI65" s="280">
        <f t="shared" si="187"/>
        <v>0</v>
      </c>
      <c r="NJ65" s="280">
        <f t="shared" si="188"/>
        <v>0</v>
      </c>
      <c r="NK65" s="280">
        <f t="shared" si="189"/>
        <v>0</v>
      </c>
      <c r="NL65" s="280">
        <f t="shared" si="190"/>
        <v>0</v>
      </c>
      <c r="NM65" s="321">
        <f t="shared" si="191"/>
        <v>0</v>
      </c>
      <c r="NO65" s="327"/>
      <c r="NP65" s="280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0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0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0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0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0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0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0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0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0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0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0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0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0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0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0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0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1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2">
        <f t="shared" si="58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129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4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Y$6:$Y$1806, MATCH($B$6 &amp; $A66, 'F6 - Debt Dataset'!$E$6:$E$1806 &amp; 'F6 - Debt Dataset'!$DF$6:$DF$1806, 0)), "-")</f>
        <v>-</v>
      </c>
      <c r="O66" s="374" cm="1">
        <f t="array" ref="O66">IFERROR(INDEX('F6 - Debt Dataset'!$Z$6:$Z$1806, MATCH($B$6 &amp; $A66, 'F6 - Debt Dataset'!$E$6:$E$1806 &amp; 'F6 - Debt Dataset'!$DF$6:$DF$1806, 0)), 0)</f>
        <v>0</v>
      </c>
      <c r="P66" s="372" cm="1">
        <f t="array" ref="P66">IFERROR(INDEX('F6 - Debt Dataset'!$AA$6:$AA$1806, MATCH($B$6 &amp; $A66, 'F6 - Debt Dataset'!$E$6:$E$1806 &amp; 'F6 - Debt Dataset'!$DF$6:$DF$1806, 0)), 0)</f>
        <v>0</v>
      </c>
      <c r="Q66" s="372" cm="1">
        <f t="array" ref="Q66">IFERROR(IF(P66=0, INDEX('I2 - Monthly Inflation'!$G$6:$H$413, MATCH(EOMONTH(EDATE(F66,-O66),0), 'I2 - Monthly Inflation'!$A$6:$A$389, 0), 1 + (N66 = "RPI")), P66), 0)</f>
        <v>0</v>
      </c>
      <c r="R66" s="372" t="str">
        <f t="shared" si="130"/>
        <v>-</v>
      </c>
      <c r="S66" s="372" t="str">
        <f t="shared" si="27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319">
        <f t="shared" si="131"/>
        <v>0</v>
      </c>
      <c r="V66" s="317">
        <f t="shared" si="131"/>
        <v>0</v>
      </c>
      <c r="W66" s="317">
        <f t="shared" si="131"/>
        <v>0</v>
      </c>
      <c r="X66" s="317">
        <f t="shared" si="131"/>
        <v>0</v>
      </c>
      <c r="Y66" s="317">
        <f t="shared" si="131"/>
        <v>0</v>
      </c>
      <c r="Z66" s="317">
        <f t="shared" si="131"/>
        <v>0</v>
      </c>
      <c r="AA66" s="317">
        <f t="shared" si="131"/>
        <v>0</v>
      </c>
      <c r="AB66" s="317">
        <f t="shared" si="131"/>
        <v>0</v>
      </c>
      <c r="AC66" s="317">
        <f t="shared" si="131"/>
        <v>0</v>
      </c>
      <c r="AD66" s="317">
        <f t="shared" si="131"/>
        <v>0</v>
      </c>
      <c r="AE66" s="317">
        <f t="shared" si="131"/>
        <v>0</v>
      </c>
      <c r="AF66" s="317">
        <f t="shared" si="131"/>
        <v>0</v>
      </c>
      <c r="AG66" s="317">
        <f t="shared" si="131"/>
        <v>0</v>
      </c>
      <c r="AH66" s="317">
        <f t="shared" si="131"/>
        <v>0</v>
      </c>
      <c r="AI66" s="317">
        <f t="shared" si="131"/>
        <v>0</v>
      </c>
      <c r="AJ66" s="317">
        <f t="shared" si="131"/>
        <v>0</v>
      </c>
      <c r="AK66" s="317">
        <f t="shared" si="126"/>
        <v>0</v>
      </c>
      <c r="AL66" s="317">
        <f t="shared" si="126"/>
        <v>0</v>
      </c>
      <c r="AM66" s="317">
        <f t="shared" si="126"/>
        <v>0</v>
      </c>
      <c r="AN66" s="322">
        <f t="shared" si="132"/>
        <v>0</v>
      </c>
      <c r="AO66" s="280">
        <f t="shared" si="132"/>
        <v>0</v>
      </c>
      <c r="AP66" s="280">
        <f t="shared" si="132"/>
        <v>0</v>
      </c>
      <c r="AQ66" s="280">
        <f t="shared" si="132"/>
        <v>0</v>
      </c>
      <c r="AR66" s="280">
        <f t="shared" si="132"/>
        <v>0</v>
      </c>
      <c r="AS66" s="280">
        <f t="shared" si="132"/>
        <v>0</v>
      </c>
      <c r="AT66" s="280">
        <f t="shared" si="132"/>
        <v>0</v>
      </c>
      <c r="AU66" s="280">
        <f t="shared" si="132"/>
        <v>0</v>
      </c>
      <c r="AV66" s="280">
        <f t="shared" si="132"/>
        <v>0</v>
      </c>
      <c r="AW66" s="280">
        <f t="shared" si="132"/>
        <v>0</v>
      </c>
      <c r="AX66" s="280">
        <f t="shared" si="132"/>
        <v>0</v>
      </c>
      <c r="AY66" s="280">
        <f t="shared" si="132"/>
        <v>0</v>
      </c>
      <c r="AZ66" s="280">
        <f t="shared" si="132"/>
        <v>0</v>
      </c>
      <c r="BA66" s="280">
        <f t="shared" si="132"/>
        <v>0</v>
      </c>
      <c r="BB66" s="280">
        <f t="shared" si="132"/>
        <v>0</v>
      </c>
      <c r="BC66" s="280">
        <f t="shared" si="133"/>
        <v>0</v>
      </c>
      <c r="BD66" s="280">
        <f t="shared" si="134"/>
        <v>0</v>
      </c>
      <c r="BE66" s="280">
        <f t="shared" si="135"/>
        <v>0</v>
      </c>
      <c r="BF66" s="280">
        <f t="shared" si="136"/>
        <v>0</v>
      </c>
      <c r="BG66" s="322">
        <f t="shared" si="137"/>
        <v>0</v>
      </c>
      <c r="BH66" s="280">
        <f t="shared" si="137"/>
        <v>0</v>
      </c>
      <c r="BI66" s="280">
        <f t="shared" si="137"/>
        <v>0</v>
      </c>
      <c r="BJ66" s="280">
        <f t="shared" si="137"/>
        <v>0</v>
      </c>
      <c r="BK66" s="280">
        <f t="shared" si="137"/>
        <v>0</v>
      </c>
      <c r="BL66" s="280">
        <f t="shared" si="137"/>
        <v>0</v>
      </c>
      <c r="BM66" s="280">
        <f t="shared" si="137"/>
        <v>0</v>
      </c>
      <c r="BN66" s="280">
        <f t="shared" si="137"/>
        <v>0</v>
      </c>
      <c r="BO66" s="280">
        <f t="shared" si="137"/>
        <v>0</v>
      </c>
      <c r="BP66" s="280">
        <f t="shared" si="137"/>
        <v>0</v>
      </c>
      <c r="BQ66" s="280">
        <f t="shared" si="137"/>
        <v>0</v>
      </c>
      <c r="BR66" s="280">
        <f t="shared" si="137"/>
        <v>0</v>
      </c>
      <c r="BS66" s="280">
        <f t="shared" si="137"/>
        <v>0</v>
      </c>
      <c r="BT66" s="280">
        <f t="shared" si="137"/>
        <v>0</v>
      </c>
      <c r="BU66" s="280">
        <f t="shared" si="137"/>
        <v>0</v>
      </c>
      <c r="BV66" s="280">
        <f t="shared" si="138"/>
        <v>0</v>
      </c>
      <c r="BW66" s="280">
        <f t="shared" si="139"/>
        <v>0</v>
      </c>
      <c r="BX66" s="280">
        <f t="shared" si="140"/>
        <v>0</v>
      </c>
      <c r="BY66" s="280">
        <f t="shared" si="141"/>
        <v>0</v>
      </c>
      <c r="BZ66" s="322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0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80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80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80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80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0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0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0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0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0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0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0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0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0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0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0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0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1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2">
        <f t="shared" si="142"/>
        <v>0</v>
      </c>
      <c r="CT66" s="1312">
        <f t="shared" si="142"/>
        <v>0</v>
      </c>
      <c r="CU66" s="1312">
        <f t="shared" si="142"/>
        <v>0</v>
      </c>
      <c r="CV66" s="1312">
        <f t="shared" si="142"/>
        <v>0</v>
      </c>
      <c r="CW66" s="1312">
        <f t="shared" si="142"/>
        <v>0</v>
      </c>
      <c r="CX66" s="1312">
        <f t="shared" si="142"/>
        <v>0</v>
      </c>
      <c r="CY66" s="1312">
        <f t="shared" si="142"/>
        <v>0</v>
      </c>
      <c r="CZ66" s="1312">
        <f t="shared" si="142"/>
        <v>0</v>
      </c>
      <c r="DA66" s="1312">
        <f t="shared" si="142"/>
        <v>0</v>
      </c>
      <c r="DB66" s="1312">
        <f t="shared" si="142"/>
        <v>0</v>
      </c>
      <c r="DC66" s="1312">
        <f t="shared" si="142"/>
        <v>0</v>
      </c>
      <c r="DD66" s="1312">
        <f t="shared" si="142"/>
        <v>0</v>
      </c>
      <c r="DE66" s="1312">
        <f t="shared" si="142"/>
        <v>0</v>
      </c>
      <c r="DF66" s="1312">
        <f t="shared" si="142"/>
        <v>0</v>
      </c>
      <c r="DG66" s="1312">
        <f t="shared" si="143"/>
        <v>0</v>
      </c>
      <c r="DH66" s="1312">
        <f t="shared" si="144"/>
        <v>0</v>
      </c>
      <c r="DI66" s="1312">
        <f t="shared" si="145"/>
        <v>0</v>
      </c>
      <c r="DJ66" s="1312">
        <f t="shared" si="146"/>
        <v>0</v>
      </c>
      <c r="DK66" s="322">
        <f t="shared" si="147"/>
        <v>0</v>
      </c>
      <c r="DL66" s="280">
        <f t="shared" si="147"/>
        <v>0</v>
      </c>
      <c r="DM66" s="280">
        <f t="shared" si="147"/>
        <v>0</v>
      </c>
      <c r="DN66" s="280">
        <f t="shared" si="147"/>
        <v>0</v>
      </c>
      <c r="DO66" s="280">
        <f t="shared" si="147"/>
        <v>0</v>
      </c>
      <c r="DP66" s="280">
        <f t="shared" si="147"/>
        <v>0</v>
      </c>
      <c r="DQ66" s="280">
        <f t="shared" si="147"/>
        <v>0</v>
      </c>
      <c r="DR66" s="280">
        <f t="shared" si="147"/>
        <v>0</v>
      </c>
      <c r="DS66" s="280">
        <f t="shared" si="147"/>
        <v>0</v>
      </c>
      <c r="DT66" s="280">
        <f t="shared" si="147"/>
        <v>0</v>
      </c>
      <c r="DU66" s="280">
        <f t="shared" si="147"/>
        <v>0</v>
      </c>
      <c r="DV66" s="280">
        <f t="shared" si="147"/>
        <v>0</v>
      </c>
      <c r="DW66" s="280">
        <f t="shared" si="147"/>
        <v>0</v>
      </c>
      <c r="DX66" s="280">
        <f t="shared" si="147"/>
        <v>0</v>
      </c>
      <c r="DY66" s="280">
        <f t="shared" si="148"/>
        <v>0</v>
      </c>
      <c r="DZ66" s="280">
        <f t="shared" si="149"/>
        <v>0</v>
      </c>
      <c r="EA66" s="280">
        <f t="shared" si="150"/>
        <v>0</v>
      </c>
      <c r="EB66" s="280">
        <f t="shared" si="151"/>
        <v>0</v>
      </c>
      <c r="EC66" s="322">
        <f t="shared" si="152"/>
        <v>0</v>
      </c>
      <c r="ED66" s="280">
        <f t="shared" si="152"/>
        <v>0</v>
      </c>
      <c r="EE66" s="280">
        <f t="shared" si="152"/>
        <v>0</v>
      </c>
      <c r="EF66" s="280">
        <f t="shared" si="152"/>
        <v>0</v>
      </c>
      <c r="EG66" s="280">
        <f t="shared" si="152"/>
        <v>0</v>
      </c>
      <c r="EH66" s="280">
        <f t="shared" si="152"/>
        <v>0</v>
      </c>
      <c r="EI66" s="280">
        <f t="shared" si="152"/>
        <v>0</v>
      </c>
      <c r="EJ66" s="280">
        <f t="shared" si="152"/>
        <v>0</v>
      </c>
      <c r="EK66" s="280">
        <f t="shared" si="152"/>
        <v>0</v>
      </c>
      <c r="EL66" s="280">
        <f t="shared" si="152"/>
        <v>0</v>
      </c>
      <c r="EM66" s="280">
        <f t="shared" si="152"/>
        <v>0</v>
      </c>
      <c r="EN66" s="280">
        <f t="shared" si="152"/>
        <v>0</v>
      </c>
      <c r="EO66" s="280">
        <f t="shared" si="152"/>
        <v>0</v>
      </c>
      <c r="EP66" s="280">
        <f t="shared" si="152"/>
        <v>0</v>
      </c>
      <c r="EQ66" s="280">
        <f t="shared" si="153"/>
        <v>0</v>
      </c>
      <c r="ER66" s="280">
        <f t="shared" si="154"/>
        <v>0</v>
      </c>
      <c r="ES66" s="280">
        <f t="shared" si="155"/>
        <v>0</v>
      </c>
      <c r="ET66" s="280">
        <f t="shared" si="156"/>
        <v>0</v>
      </c>
      <c r="EU66" s="1320">
        <f t="shared" si="157"/>
        <v>0</v>
      </c>
      <c r="EV66" s="1312">
        <f t="shared" si="157"/>
        <v>0</v>
      </c>
      <c r="EW66" s="1312">
        <f t="shared" si="157"/>
        <v>0</v>
      </c>
      <c r="EX66" s="1312">
        <f t="shared" si="157"/>
        <v>0</v>
      </c>
      <c r="EY66" s="1312">
        <f t="shared" si="157"/>
        <v>0</v>
      </c>
      <c r="EZ66" s="1312">
        <f t="shared" si="157"/>
        <v>0</v>
      </c>
      <c r="FA66" s="1312">
        <f t="shared" si="157"/>
        <v>0</v>
      </c>
      <c r="FB66" s="1312">
        <f t="shared" si="157"/>
        <v>0</v>
      </c>
      <c r="FC66" s="1312">
        <f t="shared" si="157"/>
        <v>0</v>
      </c>
      <c r="FD66" s="1312">
        <f t="shared" si="157"/>
        <v>0</v>
      </c>
      <c r="FE66" s="1312">
        <f t="shared" si="157"/>
        <v>0</v>
      </c>
      <c r="FF66" s="1312">
        <f t="shared" si="157"/>
        <v>0</v>
      </c>
      <c r="FG66" s="1312">
        <f t="shared" si="157"/>
        <v>0</v>
      </c>
      <c r="FH66" s="1312">
        <f t="shared" si="157"/>
        <v>0</v>
      </c>
      <c r="FI66" s="1312">
        <f t="shared" si="157"/>
        <v>0</v>
      </c>
      <c r="FJ66" s="1312">
        <f t="shared" si="158"/>
        <v>0</v>
      </c>
      <c r="FK66" s="1312">
        <f t="shared" si="159"/>
        <v>0</v>
      </c>
      <c r="FL66" s="1312">
        <f t="shared" si="160"/>
        <v>0</v>
      </c>
      <c r="FM66" s="1320">
        <f t="shared" si="161"/>
        <v>0</v>
      </c>
      <c r="FN66" s="1312">
        <f t="shared" si="161"/>
        <v>0</v>
      </c>
      <c r="FO66" s="1312">
        <f t="shared" si="161"/>
        <v>0</v>
      </c>
      <c r="FP66" s="1312">
        <f t="shared" si="161"/>
        <v>0</v>
      </c>
      <c r="FQ66" s="1312">
        <f t="shared" si="161"/>
        <v>0</v>
      </c>
      <c r="FR66" s="1312">
        <f t="shared" si="161"/>
        <v>0</v>
      </c>
      <c r="FS66" s="1312">
        <f t="shared" si="161"/>
        <v>0</v>
      </c>
      <c r="FT66" s="1312">
        <f t="shared" si="161"/>
        <v>0</v>
      </c>
      <c r="FU66" s="1312">
        <f t="shared" si="161"/>
        <v>0</v>
      </c>
      <c r="FV66" s="1312">
        <f t="shared" si="161"/>
        <v>0</v>
      </c>
      <c r="FW66" s="1312">
        <f t="shared" si="161"/>
        <v>0</v>
      </c>
      <c r="FX66" s="1312">
        <f t="shared" si="161"/>
        <v>0</v>
      </c>
      <c r="FY66" s="1312">
        <f t="shared" si="161"/>
        <v>0</v>
      </c>
      <c r="FZ66" s="1312">
        <f t="shared" si="161"/>
        <v>0</v>
      </c>
      <c r="GA66" s="1312">
        <f t="shared" si="161"/>
        <v>0</v>
      </c>
      <c r="GB66" s="1312">
        <f t="shared" si="162"/>
        <v>0</v>
      </c>
      <c r="GC66" s="1312">
        <f t="shared" si="163"/>
        <v>0</v>
      </c>
      <c r="GD66" s="1312">
        <f t="shared" si="164"/>
        <v>0</v>
      </c>
      <c r="GE66" s="322">
        <f t="shared" si="165"/>
        <v>0</v>
      </c>
      <c r="GF66" s="280">
        <f t="shared" si="165"/>
        <v>0</v>
      </c>
      <c r="GG66" s="280">
        <f t="shared" si="165"/>
        <v>0</v>
      </c>
      <c r="GH66" s="280">
        <f t="shared" si="165"/>
        <v>0</v>
      </c>
      <c r="GI66" s="280">
        <f t="shared" si="165"/>
        <v>0</v>
      </c>
      <c r="GJ66" s="280">
        <f t="shared" si="165"/>
        <v>0</v>
      </c>
      <c r="GK66" s="280">
        <f t="shared" si="165"/>
        <v>0</v>
      </c>
      <c r="GL66" s="280">
        <f t="shared" si="165"/>
        <v>0</v>
      </c>
      <c r="GM66" s="280">
        <f t="shared" si="165"/>
        <v>0</v>
      </c>
      <c r="GN66" s="280">
        <f t="shared" si="165"/>
        <v>0</v>
      </c>
      <c r="GO66" s="280">
        <f t="shared" si="165"/>
        <v>0</v>
      </c>
      <c r="GP66" s="280">
        <f t="shared" si="165"/>
        <v>0</v>
      </c>
      <c r="GQ66" s="280">
        <f t="shared" si="165"/>
        <v>0</v>
      </c>
      <c r="GR66" s="280">
        <f t="shared" si="165"/>
        <v>0</v>
      </c>
      <c r="GS66" s="280">
        <f t="shared" si="165"/>
        <v>0</v>
      </c>
      <c r="GT66" s="280">
        <f t="shared" si="165"/>
        <v>0</v>
      </c>
      <c r="GU66" s="280">
        <f t="shared" si="166"/>
        <v>0</v>
      </c>
      <c r="GV66" s="280">
        <f t="shared" si="166"/>
        <v>0</v>
      </c>
      <c r="GW66" s="322">
        <f t="shared" si="166"/>
        <v>0</v>
      </c>
      <c r="GX66" s="280">
        <f t="shared" si="166"/>
        <v>0</v>
      </c>
      <c r="GY66" s="280">
        <f t="shared" si="166"/>
        <v>0</v>
      </c>
      <c r="GZ66" s="280">
        <f t="shared" si="166"/>
        <v>0</v>
      </c>
      <c r="HA66" s="280">
        <f t="shared" si="166"/>
        <v>0</v>
      </c>
      <c r="HB66" s="280">
        <f t="shared" si="166"/>
        <v>0</v>
      </c>
      <c r="HC66" s="280">
        <f t="shared" si="166"/>
        <v>0</v>
      </c>
      <c r="HD66" s="280">
        <f t="shared" si="166"/>
        <v>0</v>
      </c>
      <c r="HE66" s="280">
        <f t="shared" si="166"/>
        <v>0</v>
      </c>
      <c r="HF66" s="280">
        <f t="shared" si="166"/>
        <v>0</v>
      </c>
      <c r="HG66" s="280">
        <f t="shared" si="166"/>
        <v>0</v>
      </c>
      <c r="HH66" s="280">
        <f t="shared" si="166"/>
        <v>0</v>
      </c>
      <c r="HI66" s="280">
        <f t="shared" si="167"/>
        <v>0</v>
      </c>
      <c r="HJ66" s="280">
        <f t="shared" si="167"/>
        <v>0</v>
      </c>
      <c r="HK66" s="280">
        <f t="shared" si="167"/>
        <v>0</v>
      </c>
      <c r="HL66" s="280">
        <f t="shared" si="167"/>
        <v>0</v>
      </c>
      <c r="HM66" s="280">
        <f t="shared" si="167"/>
        <v>0</v>
      </c>
      <c r="HN66" s="321">
        <f t="shared" si="167"/>
        <v>0</v>
      </c>
      <c r="HP66" s="1322">
        <f t="shared" si="168"/>
        <v>0</v>
      </c>
      <c r="HQ66" s="1323">
        <f t="shared" si="168"/>
        <v>0</v>
      </c>
      <c r="HR66" s="1323">
        <f t="shared" si="168"/>
        <v>0</v>
      </c>
      <c r="HS66" s="1323">
        <f t="shared" si="168"/>
        <v>0</v>
      </c>
      <c r="HT66" s="1323">
        <f t="shared" si="168"/>
        <v>0</v>
      </c>
      <c r="HU66" s="1323">
        <f t="shared" si="168"/>
        <v>0</v>
      </c>
      <c r="HV66" s="1323">
        <f t="shared" si="168"/>
        <v>0</v>
      </c>
      <c r="HW66" s="1323">
        <f t="shared" si="168"/>
        <v>0</v>
      </c>
      <c r="HX66" s="1323">
        <f t="shared" si="168"/>
        <v>0</v>
      </c>
      <c r="HY66" s="1323">
        <f t="shared" si="168"/>
        <v>0</v>
      </c>
      <c r="HZ66" s="1323">
        <f t="shared" si="168"/>
        <v>0</v>
      </c>
      <c r="IA66" s="1323">
        <f t="shared" si="168"/>
        <v>0</v>
      </c>
      <c r="IB66" s="1323">
        <f t="shared" si="168"/>
        <v>0</v>
      </c>
      <c r="IC66" s="1323">
        <f t="shared" si="168"/>
        <v>0</v>
      </c>
      <c r="ID66" s="1323">
        <f t="shared" si="169"/>
        <v>0</v>
      </c>
      <c r="IE66" s="1323">
        <f t="shared" si="170"/>
        <v>0</v>
      </c>
      <c r="IF66" s="1323">
        <f t="shared" si="171"/>
        <v>0</v>
      </c>
      <c r="IG66" s="1323">
        <f t="shared" si="172"/>
        <v>0</v>
      </c>
      <c r="IH66" s="1322">
        <f t="shared" si="173"/>
        <v>0</v>
      </c>
      <c r="II66" s="1323">
        <f t="shared" si="173"/>
        <v>0</v>
      </c>
      <c r="IJ66" s="1323">
        <f t="shared" si="173"/>
        <v>0</v>
      </c>
      <c r="IK66" s="1323">
        <f t="shared" si="173"/>
        <v>0</v>
      </c>
      <c r="IL66" s="1323">
        <f t="shared" si="173"/>
        <v>0</v>
      </c>
      <c r="IM66" s="1323">
        <f t="shared" si="173"/>
        <v>0</v>
      </c>
      <c r="IN66" s="1323">
        <f t="shared" si="173"/>
        <v>0</v>
      </c>
      <c r="IO66" s="1323">
        <f t="shared" si="173"/>
        <v>0</v>
      </c>
      <c r="IP66" s="1323">
        <f t="shared" si="173"/>
        <v>0</v>
      </c>
      <c r="IQ66" s="1323">
        <f t="shared" si="173"/>
        <v>0</v>
      </c>
      <c r="IR66" s="1323">
        <f t="shared" si="173"/>
        <v>0</v>
      </c>
      <c r="IS66" s="1323">
        <f t="shared" si="173"/>
        <v>0</v>
      </c>
      <c r="IT66" s="1323">
        <f t="shared" si="173"/>
        <v>0</v>
      </c>
      <c r="IU66" s="1323">
        <f t="shared" si="173"/>
        <v>0</v>
      </c>
      <c r="IV66" s="1323">
        <f t="shared" si="174"/>
        <v>0</v>
      </c>
      <c r="IW66" s="1323">
        <f t="shared" si="175"/>
        <v>0</v>
      </c>
      <c r="IX66" s="1323">
        <f t="shared" si="176"/>
        <v>0</v>
      </c>
      <c r="IY66" s="1323">
        <f t="shared" si="177"/>
        <v>0</v>
      </c>
      <c r="IZ66" s="1324">
        <f t="shared" si="178"/>
        <v>0</v>
      </c>
      <c r="JA66" s="1325">
        <f t="shared" si="178"/>
        <v>0</v>
      </c>
      <c r="JB66" s="1325">
        <f t="shared" si="178"/>
        <v>0</v>
      </c>
      <c r="JC66" s="1325">
        <f t="shared" si="178"/>
        <v>0</v>
      </c>
      <c r="JD66" s="1325">
        <f t="shared" si="178"/>
        <v>0</v>
      </c>
      <c r="JE66" s="1325">
        <f t="shared" si="178"/>
        <v>0</v>
      </c>
      <c r="JF66" s="1325">
        <f t="shared" si="178"/>
        <v>0</v>
      </c>
      <c r="JG66" s="1325">
        <f t="shared" si="178"/>
        <v>0</v>
      </c>
      <c r="JH66" s="1325">
        <f t="shared" si="178"/>
        <v>0</v>
      </c>
      <c r="JI66" s="1325">
        <f t="shared" si="178"/>
        <v>0</v>
      </c>
      <c r="JJ66" s="1325">
        <f t="shared" si="178"/>
        <v>0</v>
      </c>
      <c r="JK66" s="1325">
        <f t="shared" si="178"/>
        <v>0</v>
      </c>
      <c r="JL66" s="1325">
        <f t="shared" si="178"/>
        <v>0</v>
      </c>
      <c r="JM66" s="1325">
        <f t="shared" si="178"/>
        <v>0</v>
      </c>
      <c r="JN66" s="1325">
        <f t="shared" si="178"/>
        <v>0</v>
      </c>
      <c r="JO66" s="1325">
        <f t="shared" si="179"/>
        <v>0</v>
      </c>
      <c r="JP66" s="1325">
        <f t="shared" si="180"/>
        <v>0</v>
      </c>
      <c r="JQ66" s="1326">
        <f t="shared" si="181"/>
        <v>0</v>
      </c>
      <c r="JS66" s="327"/>
      <c r="JT66" s="323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24">
        <f t="shared" si="182"/>
        <v>0</v>
      </c>
      <c r="JV66" s="1224">
        <f t="shared" si="182"/>
        <v>0</v>
      </c>
      <c r="JW66" s="1224">
        <f t="shared" si="182"/>
        <v>0</v>
      </c>
      <c r="JX66" s="1224">
        <f t="shared" si="182"/>
        <v>0</v>
      </c>
      <c r="JY66" s="1224">
        <f t="shared" si="182"/>
        <v>0</v>
      </c>
      <c r="JZ66" s="1224">
        <f t="shared" si="182"/>
        <v>0</v>
      </c>
      <c r="KA66" s="1224">
        <f t="shared" si="182"/>
        <v>0</v>
      </c>
      <c r="KB66" s="1224">
        <f t="shared" si="182"/>
        <v>0</v>
      </c>
      <c r="KC66" s="1224">
        <f t="shared" si="182"/>
        <v>0</v>
      </c>
      <c r="KD66" s="1224">
        <f t="shared" si="182"/>
        <v>0</v>
      </c>
      <c r="KE66" s="1224">
        <f t="shared" si="182"/>
        <v>0</v>
      </c>
      <c r="KF66" s="1224">
        <f t="shared" si="182"/>
        <v>0</v>
      </c>
      <c r="KG66" s="1224">
        <f t="shared" si="182"/>
        <v>0</v>
      </c>
      <c r="KH66" s="1224">
        <f t="shared" si="182"/>
        <v>0</v>
      </c>
      <c r="KI66" s="1224">
        <f t="shared" si="182"/>
        <v>0</v>
      </c>
      <c r="KJ66" s="1224">
        <f t="shared" si="183"/>
        <v>0</v>
      </c>
      <c r="KK66" s="1225">
        <f t="shared" si="184"/>
        <v>0</v>
      </c>
      <c r="KM66" s="327"/>
      <c r="KN66" s="280">
        <f t="shared" si="185"/>
        <v>0</v>
      </c>
      <c r="KO66" s="280">
        <f t="shared" si="185"/>
        <v>0</v>
      </c>
      <c r="KP66" s="280">
        <f t="shared" si="185"/>
        <v>0</v>
      </c>
      <c r="KQ66" s="280">
        <f t="shared" si="185"/>
        <v>0</v>
      </c>
      <c r="KR66" s="280">
        <f t="shared" si="185"/>
        <v>0</v>
      </c>
      <c r="KS66" s="280">
        <f t="shared" si="185"/>
        <v>0</v>
      </c>
      <c r="KT66" s="280">
        <f t="shared" si="185"/>
        <v>0</v>
      </c>
      <c r="KU66" s="280">
        <f t="shared" si="185"/>
        <v>0</v>
      </c>
      <c r="KV66" s="280">
        <f t="shared" si="185"/>
        <v>0</v>
      </c>
      <c r="KW66" s="280">
        <f t="shared" si="185"/>
        <v>0</v>
      </c>
      <c r="KX66" s="280">
        <f t="shared" si="185"/>
        <v>0</v>
      </c>
      <c r="KY66" s="280">
        <f t="shared" si="185"/>
        <v>0</v>
      </c>
      <c r="KZ66" s="280">
        <f t="shared" si="185"/>
        <v>0</v>
      </c>
      <c r="LA66" s="280">
        <f t="shared" si="185"/>
        <v>0</v>
      </c>
      <c r="LB66" s="280">
        <f t="shared" si="185"/>
        <v>0</v>
      </c>
      <c r="LC66" s="280">
        <f t="shared" si="185"/>
        <v>0</v>
      </c>
      <c r="LD66" s="280">
        <f t="shared" si="186"/>
        <v>0</v>
      </c>
      <c r="LE66" s="321">
        <f t="shared" si="186"/>
        <v>0</v>
      </c>
      <c r="LG66" s="327"/>
      <c r="LH66" s="280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80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80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80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80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0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0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0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0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0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0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0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0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0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0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0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0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1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27"/>
      <c r="MB66" s="280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0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0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0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80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0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0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0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0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0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0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0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0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0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0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0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0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1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27"/>
      <c r="MV66" s="280">
        <f t="shared" si="187"/>
        <v>0</v>
      </c>
      <c r="MW66" s="280">
        <f t="shared" si="187"/>
        <v>0</v>
      </c>
      <c r="MX66" s="280">
        <f t="shared" si="187"/>
        <v>0</v>
      </c>
      <c r="MY66" s="280">
        <f t="shared" si="187"/>
        <v>0</v>
      </c>
      <c r="MZ66" s="280">
        <f t="shared" si="187"/>
        <v>0</v>
      </c>
      <c r="NA66" s="280">
        <f t="shared" si="187"/>
        <v>0</v>
      </c>
      <c r="NB66" s="280">
        <f t="shared" si="187"/>
        <v>0</v>
      </c>
      <c r="NC66" s="280">
        <f t="shared" si="187"/>
        <v>0</v>
      </c>
      <c r="ND66" s="280">
        <f t="shared" si="187"/>
        <v>0</v>
      </c>
      <c r="NE66" s="280">
        <f t="shared" si="187"/>
        <v>0</v>
      </c>
      <c r="NF66" s="280">
        <f t="shared" si="187"/>
        <v>0</v>
      </c>
      <c r="NG66" s="280">
        <f t="shared" si="187"/>
        <v>0</v>
      </c>
      <c r="NH66" s="280">
        <f t="shared" si="187"/>
        <v>0</v>
      </c>
      <c r="NI66" s="280">
        <f t="shared" si="187"/>
        <v>0</v>
      </c>
      <c r="NJ66" s="280">
        <f t="shared" si="188"/>
        <v>0</v>
      </c>
      <c r="NK66" s="280">
        <f t="shared" si="189"/>
        <v>0</v>
      </c>
      <c r="NL66" s="280">
        <f t="shared" si="190"/>
        <v>0</v>
      </c>
      <c r="NM66" s="321">
        <f t="shared" si="191"/>
        <v>0</v>
      </c>
      <c r="NO66" s="327"/>
      <c r="NP66" s="280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0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0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0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0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0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0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0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0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0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0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0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0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0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0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0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0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1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2">
        <f t="shared" si="58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129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4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Y$6:$Y$1806, MATCH($B$6 &amp; $A67, 'F6 - Debt Dataset'!$E$6:$E$1806 &amp; 'F6 - Debt Dataset'!$DF$6:$DF$1806, 0)), "-")</f>
        <v>-</v>
      </c>
      <c r="O67" s="374" cm="1">
        <f t="array" ref="O67">IFERROR(INDEX('F6 - Debt Dataset'!$Z$6:$Z$1806, MATCH($B$6 &amp; $A67, 'F6 - Debt Dataset'!$E$6:$E$1806 &amp; 'F6 - Debt Dataset'!$DF$6:$DF$1806, 0)), 0)</f>
        <v>0</v>
      </c>
      <c r="P67" s="372" cm="1">
        <f t="array" ref="P67">IFERROR(INDEX('F6 - Debt Dataset'!$AA$6:$AA$1806, MATCH($B$6 &amp; $A67, 'F6 - Debt Dataset'!$E$6:$E$1806 &amp; 'F6 - Debt Dataset'!$DF$6:$DF$1806, 0)), 0)</f>
        <v>0</v>
      </c>
      <c r="Q67" s="372" cm="1">
        <f t="array" ref="Q67">IFERROR(IF(P67=0, INDEX('I2 - Monthly Inflation'!$G$6:$H$413, MATCH(EOMONTH(EDATE(F67,-O67),0), 'I2 - Monthly Inflation'!$A$6:$A$389, 0), 1 + (N67 = "RPI")), P67), 0)</f>
        <v>0</v>
      </c>
      <c r="R67" s="372" t="str">
        <f t="shared" si="130"/>
        <v>-</v>
      </c>
      <c r="S67" s="372" t="str">
        <f t="shared" si="27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319">
        <f t="shared" si="131"/>
        <v>0</v>
      </c>
      <c r="V67" s="317">
        <f t="shared" si="131"/>
        <v>0</v>
      </c>
      <c r="W67" s="317">
        <f t="shared" si="131"/>
        <v>0</v>
      </c>
      <c r="X67" s="317">
        <f t="shared" si="131"/>
        <v>0</v>
      </c>
      <c r="Y67" s="317">
        <f t="shared" si="131"/>
        <v>0</v>
      </c>
      <c r="Z67" s="317">
        <f t="shared" si="131"/>
        <v>0</v>
      </c>
      <c r="AA67" s="317">
        <f t="shared" si="131"/>
        <v>0</v>
      </c>
      <c r="AB67" s="317">
        <f t="shared" si="131"/>
        <v>0</v>
      </c>
      <c r="AC67" s="317">
        <f t="shared" si="131"/>
        <v>0</v>
      </c>
      <c r="AD67" s="317">
        <f t="shared" si="131"/>
        <v>0</v>
      </c>
      <c r="AE67" s="317">
        <f t="shared" si="131"/>
        <v>0</v>
      </c>
      <c r="AF67" s="317">
        <f t="shared" si="131"/>
        <v>0</v>
      </c>
      <c r="AG67" s="317">
        <f t="shared" si="131"/>
        <v>0</v>
      </c>
      <c r="AH67" s="317">
        <f t="shared" si="131"/>
        <v>0</v>
      </c>
      <c r="AI67" s="317">
        <f t="shared" si="131"/>
        <v>0</v>
      </c>
      <c r="AJ67" s="317">
        <f t="shared" si="131"/>
        <v>0</v>
      </c>
      <c r="AK67" s="317">
        <f t="shared" si="126"/>
        <v>0</v>
      </c>
      <c r="AL67" s="317">
        <f t="shared" si="126"/>
        <v>0</v>
      </c>
      <c r="AM67" s="317">
        <f t="shared" si="126"/>
        <v>0</v>
      </c>
      <c r="AN67" s="322">
        <f t="shared" si="132"/>
        <v>0</v>
      </c>
      <c r="AO67" s="280">
        <f t="shared" si="132"/>
        <v>0</v>
      </c>
      <c r="AP67" s="280">
        <f t="shared" si="132"/>
        <v>0</v>
      </c>
      <c r="AQ67" s="280">
        <f t="shared" si="132"/>
        <v>0</v>
      </c>
      <c r="AR67" s="280">
        <f t="shared" si="132"/>
        <v>0</v>
      </c>
      <c r="AS67" s="280">
        <f t="shared" si="132"/>
        <v>0</v>
      </c>
      <c r="AT67" s="280">
        <f t="shared" si="132"/>
        <v>0</v>
      </c>
      <c r="AU67" s="280">
        <f t="shared" si="132"/>
        <v>0</v>
      </c>
      <c r="AV67" s="280">
        <f t="shared" si="132"/>
        <v>0</v>
      </c>
      <c r="AW67" s="280">
        <f t="shared" si="132"/>
        <v>0</v>
      </c>
      <c r="AX67" s="280">
        <f t="shared" si="132"/>
        <v>0</v>
      </c>
      <c r="AY67" s="280">
        <f t="shared" si="132"/>
        <v>0</v>
      </c>
      <c r="AZ67" s="280">
        <f t="shared" si="132"/>
        <v>0</v>
      </c>
      <c r="BA67" s="280">
        <f t="shared" si="132"/>
        <v>0</v>
      </c>
      <c r="BB67" s="280">
        <f t="shared" si="132"/>
        <v>0</v>
      </c>
      <c r="BC67" s="280">
        <f t="shared" si="133"/>
        <v>0</v>
      </c>
      <c r="BD67" s="280">
        <f t="shared" si="134"/>
        <v>0</v>
      </c>
      <c r="BE67" s="280">
        <f t="shared" si="135"/>
        <v>0</v>
      </c>
      <c r="BF67" s="280">
        <f t="shared" si="136"/>
        <v>0</v>
      </c>
      <c r="BG67" s="322">
        <f t="shared" si="137"/>
        <v>0</v>
      </c>
      <c r="BH67" s="280">
        <f t="shared" si="137"/>
        <v>0</v>
      </c>
      <c r="BI67" s="280">
        <f t="shared" si="137"/>
        <v>0</v>
      </c>
      <c r="BJ67" s="280">
        <f t="shared" si="137"/>
        <v>0</v>
      </c>
      <c r="BK67" s="280">
        <f t="shared" si="137"/>
        <v>0</v>
      </c>
      <c r="BL67" s="280">
        <f t="shared" si="137"/>
        <v>0</v>
      </c>
      <c r="BM67" s="280">
        <f t="shared" si="137"/>
        <v>0</v>
      </c>
      <c r="BN67" s="280">
        <f t="shared" si="137"/>
        <v>0</v>
      </c>
      <c r="BO67" s="280">
        <f t="shared" si="137"/>
        <v>0</v>
      </c>
      <c r="BP67" s="280">
        <f t="shared" si="137"/>
        <v>0</v>
      </c>
      <c r="BQ67" s="280">
        <f t="shared" si="137"/>
        <v>0</v>
      </c>
      <c r="BR67" s="280">
        <f t="shared" si="137"/>
        <v>0</v>
      </c>
      <c r="BS67" s="280">
        <f t="shared" si="137"/>
        <v>0</v>
      </c>
      <c r="BT67" s="280">
        <f t="shared" si="137"/>
        <v>0</v>
      </c>
      <c r="BU67" s="280">
        <f t="shared" si="137"/>
        <v>0</v>
      </c>
      <c r="BV67" s="280">
        <f t="shared" si="138"/>
        <v>0</v>
      </c>
      <c r="BW67" s="280">
        <f t="shared" si="139"/>
        <v>0</v>
      </c>
      <c r="BX67" s="280">
        <f t="shared" si="140"/>
        <v>0</v>
      </c>
      <c r="BY67" s="280">
        <f t="shared" si="141"/>
        <v>0</v>
      </c>
      <c r="BZ67" s="322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0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80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80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80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80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0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0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0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0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0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0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0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0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0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0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0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0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1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2">
        <f t="shared" si="142"/>
        <v>0</v>
      </c>
      <c r="CT67" s="1312">
        <f t="shared" si="142"/>
        <v>0</v>
      </c>
      <c r="CU67" s="1312">
        <f t="shared" si="142"/>
        <v>0</v>
      </c>
      <c r="CV67" s="1312">
        <f t="shared" si="142"/>
        <v>0</v>
      </c>
      <c r="CW67" s="1312">
        <f t="shared" si="142"/>
        <v>0</v>
      </c>
      <c r="CX67" s="1312">
        <f t="shared" si="142"/>
        <v>0</v>
      </c>
      <c r="CY67" s="1312">
        <f t="shared" si="142"/>
        <v>0</v>
      </c>
      <c r="CZ67" s="1312">
        <f t="shared" si="142"/>
        <v>0</v>
      </c>
      <c r="DA67" s="1312">
        <f t="shared" si="142"/>
        <v>0</v>
      </c>
      <c r="DB67" s="1312">
        <f t="shared" si="142"/>
        <v>0</v>
      </c>
      <c r="DC67" s="1312">
        <f t="shared" si="142"/>
        <v>0</v>
      </c>
      <c r="DD67" s="1312">
        <f t="shared" si="142"/>
        <v>0</v>
      </c>
      <c r="DE67" s="1312">
        <f t="shared" si="142"/>
        <v>0</v>
      </c>
      <c r="DF67" s="1312">
        <f t="shared" si="142"/>
        <v>0</v>
      </c>
      <c r="DG67" s="1312">
        <f t="shared" si="143"/>
        <v>0</v>
      </c>
      <c r="DH67" s="1312">
        <f t="shared" si="144"/>
        <v>0</v>
      </c>
      <c r="DI67" s="1312">
        <f t="shared" si="145"/>
        <v>0</v>
      </c>
      <c r="DJ67" s="1312">
        <f t="shared" si="146"/>
        <v>0</v>
      </c>
      <c r="DK67" s="322">
        <f t="shared" si="147"/>
        <v>0</v>
      </c>
      <c r="DL67" s="280">
        <f t="shared" si="147"/>
        <v>0</v>
      </c>
      <c r="DM67" s="280">
        <f t="shared" si="147"/>
        <v>0</v>
      </c>
      <c r="DN67" s="280">
        <f t="shared" si="147"/>
        <v>0</v>
      </c>
      <c r="DO67" s="280">
        <f t="shared" si="147"/>
        <v>0</v>
      </c>
      <c r="DP67" s="280">
        <f t="shared" si="147"/>
        <v>0</v>
      </c>
      <c r="DQ67" s="280">
        <f t="shared" si="147"/>
        <v>0</v>
      </c>
      <c r="DR67" s="280">
        <f t="shared" si="147"/>
        <v>0</v>
      </c>
      <c r="DS67" s="280">
        <f t="shared" si="147"/>
        <v>0</v>
      </c>
      <c r="DT67" s="280">
        <f t="shared" si="147"/>
        <v>0</v>
      </c>
      <c r="DU67" s="280">
        <f t="shared" si="147"/>
        <v>0</v>
      </c>
      <c r="DV67" s="280">
        <f t="shared" si="147"/>
        <v>0</v>
      </c>
      <c r="DW67" s="280">
        <f t="shared" si="147"/>
        <v>0</v>
      </c>
      <c r="DX67" s="280">
        <f t="shared" si="147"/>
        <v>0</v>
      </c>
      <c r="DY67" s="280">
        <f t="shared" si="148"/>
        <v>0</v>
      </c>
      <c r="DZ67" s="280">
        <f t="shared" si="149"/>
        <v>0</v>
      </c>
      <c r="EA67" s="280">
        <f t="shared" si="150"/>
        <v>0</v>
      </c>
      <c r="EB67" s="280">
        <f t="shared" si="151"/>
        <v>0</v>
      </c>
      <c r="EC67" s="322">
        <f t="shared" si="152"/>
        <v>0</v>
      </c>
      <c r="ED67" s="280">
        <f t="shared" si="152"/>
        <v>0</v>
      </c>
      <c r="EE67" s="280">
        <f t="shared" si="152"/>
        <v>0</v>
      </c>
      <c r="EF67" s="280">
        <f t="shared" si="152"/>
        <v>0</v>
      </c>
      <c r="EG67" s="280">
        <f t="shared" si="152"/>
        <v>0</v>
      </c>
      <c r="EH67" s="280">
        <f t="shared" si="152"/>
        <v>0</v>
      </c>
      <c r="EI67" s="280">
        <f t="shared" si="152"/>
        <v>0</v>
      </c>
      <c r="EJ67" s="280">
        <f t="shared" si="152"/>
        <v>0</v>
      </c>
      <c r="EK67" s="280">
        <f t="shared" si="152"/>
        <v>0</v>
      </c>
      <c r="EL67" s="280">
        <f t="shared" si="152"/>
        <v>0</v>
      </c>
      <c r="EM67" s="280">
        <f t="shared" si="152"/>
        <v>0</v>
      </c>
      <c r="EN67" s="280">
        <f t="shared" si="152"/>
        <v>0</v>
      </c>
      <c r="EO67" s="280">
        <f t="shared" si="152"/>
        <v>0</v>
      </c>
      <c r="EP67" s="280">
        <f t="shared" si="152"/>
        <v>0</v>
      </c>
      <c r="EQ67" s="280">
        <f t="shared" si="153"/>
        <v>0</v>
      </c>
      <c r="ER67" s="280">
        <f t="shared" si="154"/>
        <v>0</v>
      </c>
      <c r="ES67" s="280">
        <f t="shared" si="155"/>
        <v>0</v>
      </c>
      <c r="ET67" s="280">
        <f t="shared" si="156"/>
        <v>0</v>
      </c>
      <c r="EU67" s="1320">
        <f t="shared" si="157"/>
        <v>0</v>
      </c>
      <c r="EV67" s="1312">
        <f t="shared" si="157"/>
        <v>0</v>
      </c>
      <c r="EW67" s="1312">
        <f t="shared" si="157"/>
        <v>0</v>
      </c>
      <c r="EX67" s="1312">
        <f t="shared" si="157"/>
        <v>0</v>
      </c>
      <c r="EY67" s="1312">
        <f t="shared" si="157"/>
        <v>0</v>
      </c>
      <c r="EZ67" s="1312">
        <f t="shared" si="157"/>
        <v>0</v>
      </c>
      <c r="FA67" s="1312">
        <f t="shared" si="157"/>
        <v>0</v>
      </c>
      <c r="FB67" s="1312">
        <f t="shared" si="157"/>
        <v>0</v>
      </c>
      <c r="FC67" s="1312">
        <f t="shared" si="157"/>
        <v>0</v>
      </c>
      <c r="FD67" s="1312">
        <f t="shared" si="157"/>
        <v>0</v>
      </c>
      <c r="FE67" s="1312">
        <f t="shared" si="157"/>
        <v>0</v>
      </c>
      <c r="FF67" s="1312">
        <f t="shared" si="157"/>
        <v>0</v>
      </c>
      <c r="FG67" s="1312">
        <f t="shared" si="157"/>
        <v>0</v>
      </c>
      <c r="FH67" s="1312">
        <f t="shared" si="157"/>
        <v>0</v>
      </c>
      <c r="FI67" s="1312">
        <f t="shared" si="157"/>
        <v>0</v>
      </c>
      <c r="FJ67" s="1312">
        <f t="shared" si="158"/>
        <v>0</v>
      </c>
      <c r="FK67" s="1312">
        <f t="shared" si="159"/>
        <v>0</v>
      </c>
      <c r="FL67" s="1312">
        <f t="shared" si="160"/>
        <v>0</v>
      </c>
      <c r="FM67" s="1320">
        <f t="shared" si="161"/>
        <v>0</v>
      </c>
      <c r="FN67" s="1312">
        <f t="shared" si="161"/>
        <v>0</v>
      </c>
      <c r="FO67" s="1312">
        <f t="shared" si="161"/>
        <v>0</v>
      </c>
      <c r="FP67" s="1312">
        <f t="shared" si="161"/>
        <v>0</v>
      </c>
      <c r="FQ67" s="1312">
        <f t="shared" si="161"/>
        <v>0</v>
      </c>
      <c r="FR67" s="1312">
        <f t="shared" si="161"/>
        <v>0</v>
      </c>
      <c r="FS67" s="1312">
        <f t="shared" si="161"/>
        <v>0</v>
      </c>
      <c r="FT67" s="1312">
        <f t="shared" si="161"/>
        <v>0</v>
      </c>
      <c r="FU67" s="1312">
        <f t="shared" si="161"/>
        <v>0</v>
      </c>
      <c r="FV67" s="1312">
        <f t="shared" si="161"/>
        <v>0</v>
      </c>
      <c r="FW67" s="1312">
        <f t="shared" si="161"/>
        <v>0</v>
      </c>
      <c r="FX67" s="1312">
        <f t="shared" si="161"/>
        <v>0</v>
      </c>
      <c r="FY67" s="1312">
        <f t="shared" si="161"/>
        <v>0</v>
      </c>
      <c r="FZ67" s="1312">
        <f t="shared" si="161"/>
        <v>0</v>
      </c>
      <c r="GA67" s="1312">
        <f t="shared" si="161"/>
        <v>0</v>
      </c>
      <c r="GB67" s="1312">
        <f t="shared" si="162"/>
        <v>0</v>
      </c>
      <c r="GC67" s="1312">
        <f t="shared" si="163"/>
        <v>0</v>
      </c>
      <c r="GD67" s="1312">
        <f t="shared" si="164"/>
        <v>0</v>
      </c>
      <c r="GE67" s="322">
        <f t="shared" si="165"/>
        <v>0</v>
      </c>
      <c r="GF67" s="280">
        <f t="shared" si="165"/>
        <v>0</v>
      </c>
      <c r="GG67" s="280">
        <f t="shared" si="165"/>
        <v>0</v>
      </c>
      <c r="GH67" s="280">
        <f t="shared" si="165"/>
        <v>0</v>
      </c>
      <c r="GI67" s="280">
        <f t="shared" si="165"/>
        <v>0</v>
      </c>
      <c r="GJ67" s="280">
        <f t="shared" si="165"/>
        <v>0</v>
      </c>
      <c r="GK67" s="280">
        <f t="shared" si="165"/>
        <v>0</v>
      </c>
      <c r="GL67" s="280">
        <f t="shared" si="165"/>
        <v>0</v>
      </c>
      <c r="GM67" s="280">
        <f t="shared" si="165"/>
        <v>0</v>
      </c>
      <c r="GN67" s="280">
        <f t="shared" si="165"/>
        <v>0</v>
      </c>
      <c r="GO67" s="280">
        <f t="shared" si="165"/>
        <v>0</v>
      </c>
      <c r="GP67" s="280">
        <f t="shared" si="165"/>
        <v>0</v>
      </c>
      <c r="GQ67" s="280">
        <f t="shared" si="165"/>
        <v>0</v>
      </c>
      <c r="GR67" s="280">
        <f t="shared" si="165"/>
        <v>0</v>
      </c>
      <c r="GS67" s="280">
        <f t="shared" si="165"/>
        <v>0</v>
      </c>
      <c r="GT67" s="280">
        <f t="shared" si="165"/>
        <v>0</v>
      </c>
      <c r="GU67" s="280">
        <f t="shared" si="166"/>
        <v>0</v>
      </c>
      <c r="GV67" s="280">
        <f t="shared" si="166"/>
        <v>0</v>
      </c>
      <c r="GW67" s="322">
        <f t="shared" si="166"/>
        <v>0</v>
      </c>
      <c r="GX67" s="280">
        <f t="shared" si="166"/>
        <v>0</v>
      </c>
      <c r="GY67" s="280">
        <f t="shared" si="166"/>
        <v>0</v>
      </c>
      <c r="GZ67" s="280">
        <f t="shared" si="166"/>
        <v>0</v>
      </c>
      <c r="HA67" s="280">
        <f t="shared" si="166"/>
        <v>0</v>
      </c>
      <c r="HB67" s="280">
        <f t="shared" si="166"/>
        <v>0</v>
      </c>
      <c r="HC67" s="280">
        <f t="shared" si="166"/>
        <v>0</v>
      </c>
      <c r="HD67" s="280">
        <f t="shared" si="166"/>
        <v>0</v>
      </c>
      <c r="HE67" s="280">
        <f t="shared" si="166"/>
        <v>0</v>
      </c>
      <c r="HF67" s="280">
        <f t="shared" si="166"/>
        <v>0</v>
      </c>
      <c r="HG67" s="280">
        <f t="shared" si="166"/>
        <v>0</v>
      </c>
      <c r="HH67" s="280">
        <f t="shared" si="166"/>
        <v>0</v>
      </c>
      <c r="HI67" s="280">
        <f t="shared" si="167"/>
        <v>0</v>
      </c>
      <c r="HJ67" s="280">
        <f t="shared" si="167"/>
        <v>0</v>
      </c>
      <c r="HK67" s="280">
        <f t="shared" si="167"/>
        <v>0</v>
      </c>
      <c r="HL67" s="280">
        <f t="shared" si="167"/>
        <v>0</v>
      </c>
      <c r="HM67" s="280">
        <f t="shared" si="167"/>
        <v>0</v>
      </c>
      <c r="HN67" s="321">
        <f t="shared" si="167"/>
        <v>0</v>
      </c>
      <c r="HP67" s="1322">
        <f t="shared" si="168"/>
        <v>0</v>
      </c>
      <c r="HQ67" s="1323">
        <f t="shared" si="168"/>
        <v>0</v>
      </c>
      <c r="HR67" s="1323">
        <f t="shared" si="168"/>
        <v>0</v>
      </c>
      <c r="HS67" s="1323">
        <f t="shared" si="168"/>
        <v>0</v>
      </c>
      <c r="HT67" s="1323">
        <f t="shared" si="168"/>
        <v>0</v>
      </c>
      <c r="HU67" s="1323">
        <f t="shared" si="168"/>
        <v>0</v>
      </c>
      <c r="HV67" s="1323">
        <f t="shared" si="168"/>
        <v>0</v>
      </c>
      <c r="HW67" s="1323">
        <f t="shared" si="168"/>
        <v>0</v>
      </c>
      <c r="HX67" s="1323">
        <f t="shared" si="168"/>
        <v>0</v>
      </c>
      <c r="HY67" s="1323">
        <f t="shared" si="168"/>
        <v>0</v>
      </c>
      <c r="HZ67" s="1323">
        <f t="shared" si="168"/>
        <v>0</v>
      </c>
      <c r="IA67" s="1323">
        <f t="shared" si="168"/>
        <v>0</v>
      </c>
      <c r="IB67" s="1323">
        <f t="shared" si="168"/>
        <v>0</v>
      </c>
      <c r="IC67" s="1323">
        <f t="shared" si="168"/>
        <v>0</v>
      </c>
      <c r="ID67" s="1323">
        <f t="shared" si="169"/>
        <v>0</v>
      </c>
      <c r="IE67" s="1323">
        <f t="shared" si="170"/>
        <v>0</v>
      </c>
      <c r="IF67" s="1323">
        <f t="shared" si="171"/>
        <v>0</v>
      </c>
      <c r="IG67" s="1323">
        <f t="shared" si="172"/>
        <v>0</v>
      </c>
      <c r="IH67" s="1322">
        <f t="shared" si="173"/>
        <v>0</v>
      </c>
      <c r="II67" s="1323">
        <f t="shared" si="173"/>
        <v>0</v>
      </c>
      <c r="IJ67" s="1323">
        <f t="shared" si="173"/>
        <v>0</v>
      </c>
      <c r="IK67" s="1323">
        <f t="shared" si="173"/>
        <v>0</v>
      </c>
      <c r="IL67" s="1323">
        <f t="shared" si="173"/>
        <v>0</v>
      </c>
      <c r="IM67" s="1323">
        <f t="shared" si="173"/>
        <v>0</v>
      </c>
      <c r="IN67" s="1323">
        <f t="shared" si="173"/>
        <v>0</v>
      </c>
      <c r="IO67" s="1323">
        <f t="shared" si="173"/>
        <v>0</v>
      </c>
      <c r="IP67" s="1323">
        <f t="shared" si="173"/>
        <v>0</v>
      </c>
      <c r="IQ67" s="1323">
        <f t="shared" si="173"/>
        <v>0</v>
      </c>
      <c r="IR67" s="1323">
        <f t="shared" si="173"/>
        <v>0</v>
      </c>
      <c r="IS67" s="1323">
        <f t="shared" si="173"/>
        <v>0</v>
      </c>
      <c r="IT67" s="1323">
        <f t="shared" si="173"/>
        <v>0</v>
      </c>
      <c r="IU67" s="1323">
        <f t="shared" si="173"/>
        <v>0</v>
      </c>
      <c r="IV67" s="1323">
        <f t="shared" si="174"/>
        <v>0</v>
      </c>
      <c r="IW67" s="1323">
        <f t="shared" si="175"/>
        <v>0</v>
      </c>
      <c r="IX67" s="1323">
        <f t="shared" si="176"/>
        <v>0</v>
      </c>
      <c r="IY67" s="1323">
        <f t="shared" si="177"/>
        <v>0</v>
      </c>
      <c r="IZ67" s="1324">
        <f t="shared" si="178"/>
        <v>0</v>
      </c>
      <c r="JA67" s="1325">
        <f t="shared" si="178"/>
        <v>0</v>
      </c>
      <c r="JB67" s="1325">
        <f t="shared" si="178"/>
        <v>0</v>
      </c>
      <c r="JC67" s="1325">
        <f t="shared" si="178"/>
        <v>0</v>
      </c>
      <c r="JD67" s="1325">
        <f t="shared" si="178"/>
        <v>0</v>
      </c>
      <c r="JE67" s="1325">
        <f t="shared" si="178"/>
        <v>0</v>
      </c>
      <c r="JF67" s="1325">
        <f t="shared" si="178"/>
        <v>0</v>
      </c>
      <c r="JG67" s="1325">
        <f t="shared" si="178"/>
        <v>0</v>
      </c>
      <c r="JH67" s="1325">
        <f t="shared" si="178"/>
        <v>0</v>
      </c>
      <c r="JI67" s="1325">
        <f t="shared" si="178"/>
        <v>0</v>
      </c>
      <c r="JJ67" s="1325">
        <f t="shared" si="178"/>
        <v>0</v>
      </c>
      <c r="JK67" s="1325">
        <f t="shared" si="178"/>
        <v>0</v>
      </c>
      <c r="JL67" s="1325">
        <f t="shared" si="178"/>
        <v>0</v>
      </c>
      <c r="JM67" s="1325">
        <f t="shared" si="178"/>
        <v>0</v>
      </c>
      <c r="JN67" s="1325">
        <f t="shared" si="178"/>
        <v>0</v>
      </c>
      <c r="JO67" s="1325">
        <f t="shared" si="179"/>
        <v>0</v>
      </c>
      <c r="JP67" s="1325">
        <f t="shared" si="180"/>
        <v>0</v>
      </c>
      <c r="JQ67" s="1326">
        <f t="shared" si="181"/>
        <v>0</v>
      </c>
      <c r="JS67" s="327"/>
      <c r="JT67" s="323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24">
        <f t="shared" si="182"/>
        <v>0</v>
      </c>
      <c r="JV67" s="1224">
        <f t="shared" si="182"/>
        <v>0</v>
      </c>
      <c r="JW67" s="1224">
        <f t="shared" si="182"/>
        <v>0</v>
      </c>
      <c r="JX67" s="1224">
        <f t="shared" si="182"/>
        <v>0</v>
      </c>
      <c r="JY67" s="1224">
        <f t="shared" si="182"/>
        <v>0</v>
      </c>
      <c r="JZ67" s="1224">
        <f t="shared" si="182"/>
        <v>0</v>
      </c>
      <c r="KA67" s="1224">
        <f t="shared" si="182"/>
        <v>0</v>
      </c>
      <c r="KB67" s="1224">
        <f t="shared" si="182"/>
        <v>0</v>
      </c>
      <c r="KC67" s="1224">
        <f t="shared" si="182"/>
        <v>0</v>
      </c>
      <c r="KD67" s="1224">
        <f t="shared" si="182"/>
        <v>0</v>
      </c>
      <c r="KE67" s="1224">
        <f t="shared" si="182"/>
        <v>0</v>
      </c>
      <c r="KF67" s="1224">
        <f t="shared" si="182"/>
        <v>0</v>
      </c>
      <c r="KG67" s="1224">
        <f t="shared" si="182"/>
        <v>0</v>
      </c>
      <c r="KH67" s="1224">
        <f t="shared" si="182"/>
        <v>0</v>
      </c>
      <c r="KI67" s="1224">
        <f t="shared" si="182"/>
        <v>0</v>
      </c>
      <c r="KJ67" s="1224">
        <f t="shared" si="183"/>
        <v>0</v>
      </c>
      <c r="KK67" s="1225">
        <f t="shared" si="184"/>
        <v>0</v>
      </c>
      <c r="KM67" s="327"/>
      <c r="KN67" s="280">
        <f t="shared" si="185"/>
        <v>0</v>
      </c>
      <c r="KO67" s="280">
        <f t="shared" si="185"/>
        <v>0</v>
      </c>
      <c r="KP67" s="280">
        <f t="shared" si="185"/>
        <v>0</v>
      </c>
      <c r="KQ67" s="280">
        <f t="shared" si="185"/>
        <v>0</v>
      </c>
      <c r="KR67" s="280">
        <f t="shared" si="185"/>
        <v>0</v>
      </c>
      <c r="KS67" s="280">
        <f t="shared" si="185"/>
        <v>0</v>
      </c>
      <c r="KT67" s="280">
        <f t="shared" si="185"/>
        <v>0</v>
      </c>
      <c r="KU67" s="280">
        <f t="shared" si="185"/>
        <v>0</v>
      </c>
      <c r="KV67" s="280">
        <f t="shared" si="185"/>
        <v>0</v>
      </c>
      <c r="KW67" s="280">
        <f t="shared" si="185"/>
        <v>0</v>
      </c>
      <c r="KX67" s="280">
        <f t="shared" si="185"/>
        <v>0</v>
      </c>
      <c r="KY67" s="280">
        <f t="shared" si="185"/>
        <v>0</v>
      </c>
      <c r="KZ67" s="280">
        <f t="shared" si="185"/>
        <v>0</v>
      </c>
      <c r="LA67" s="280">
        <f t="shared" si="185"/>
        <v>0</v>
      </c>
      <c r="LB67" s="280">
        <f t="shared" si="185"/>
        <v>0</v>
      </c>
      <c r="LC67" s="280">
        <f t="shared" si="185"/>
        <v>0</v>
      </c>
      <c r="LD67" s="280">
        <f t="shared" si="186"/>
        <v>0</v>
      </c>
      <c r="LE67" s="321">
        <f t="shared" si="186"/>
        <v>0</v>
      </c>
      <c r="LG67" s="327"/>
      <c r="LH67" s="280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80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80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80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80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0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0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0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0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0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0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0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0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0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0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0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0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1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27"/>
      <c r="MB67" s="280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0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0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0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80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0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0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0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0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0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0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0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0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0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0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0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0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1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27"/>
      <c r="MV67" s="280">
        <f t="shared" si="187"/>
        <v>0</v>
      </c>
      <c r="MW67" s="280">
        <f t="shared" si="187"/>
        <v>0</v>
      </c>
      <c r="MX67" s="280">
        <f t="shared" si="187"/>
        <v>0</v>
      </c>
      <c r="MY67" s="280">
        <f t="shared" si="187"/>
        <v>0</v>
      </c>
      <c r="MZ67" s="280">
        <f t="shared" si="187"/>
        <v>0</v>
      </c>
      <c r="NA67" s="280">
        <f t="shared" si="187"/>
        <v>0</v>
      </c>
      <c r="NB67" s="280">
        <f t="shared" si="187"/>
        <v>0</v>
      </c>
      <c r="NC67" s="280">
        <f t="shared" si="187"/>
        <v>0</v>
      </c>
      <c r="ND67" s="280">
        <f t="shared" si="187"/>
        <v>0</v>
      </c>
      <c r="NE67" s="280">
        <f t="shared" si="187"/>
        <v>0</v>
      </c>
      <c r="NF67" s="280">
        <f t="shared" si="187"/>
        <v>0</v>
      </c>
      <c r="NG67" s="280">
        <f t="shared" si="187"/>
        <v>0</v>
      </c>
      <c r="NH67" s="280">
        <f t="shared" si="187"/>
        <v>0</v>
      </c>
      <c r="NI67" s="280">
        <f t="shared" si="187"/>
        <v>0</v>
      </c>
      <c r="NJ67" s="280">
        <f t="shared" si="188"/>
        <v>0</v>
      </c>
      <c r="NK67" s="280">
        <f t="shared" si="189"/>
        <v>0</v>
      </c>
      <c r="NL67" s="280">
        <f t="shared" si="190"/>
        <v>0</v>
      </c>
      <c r="NM67" s="321">
        <f t="shared" si="191"/>
        <v>0</v>
      </c>
      <c r="NO67" s="327"/>
      <c r="NP67" s="280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0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0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0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0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0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0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0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0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0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0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0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0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0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0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0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0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1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2">
        <f t="shared" si="58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129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4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Y$6:$Y$1806, MATCH($B$6 &amp; $A68, 'F6 - Debt Dataset'!$E$6:$E$1806 &amp; 'F6 - Debt Dataset'!$DF$6:$DF$1806, 0)), "-")</f>
        <v>-</v>
      </c>
      <c r="O68" s="374" cm="1">
        <f t="array" ref="O68">IFERROR(INDEX('F6 - Debt Dataset'!$Z$6:$Z$1806, MATCH($B$6 &amp; $A68, 'F6 - Debt Dataset'!$E$6:$E$1806 &amp; 'F6 - Debt Dataset'!$DF$6:$DF$1806, 0)), 0)</f>
        <v>0</v>
      </c>
      <c r="P68" s="372" cm="1">
        <f t="array" ref="P68">IFERROR(INDEX('F6 - Debt Dataset'!$AA$6:$AA$1806, MATCH($B$6 &amp; $A68, 'F6 - Debt Dataset'!$E$6:$E$1806 &amp; 'F6 - Debt Dataset'!$DF$6:$DF$1806, 0)), 0)</f>
        <v>0</v>
      </c>
      <c r="Q68" s="372" cm="1">
        <f t="array" ref="Q68">IFERROR(IF(P68=0, INDEX('I2 - Monthly Inflation'!$G$6:$H$413, MATCH(EOMONTH(EDATE(F68,-O68),0), 'I2 - Monthly Inflation'!$A$6:$A$389, 0), 1 + (N68 = "RPI")), P68), 0)</f>
        <v>0</v>
      </c>
      <c r="R68" s="372" t="str">
        <f t="shared" si="130"/>
        <v>-</v>
      </c>
      <c r="S68" s="372" t="str">
        <f t="shared" si="27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319">
        <f t="shared" si="131"/>
        <v>0</v>
      </c>
      <c r="V68" s="317">
        <f t="shared" si="131"/>
        <v>0</v>
      </c>
      <c r="W68" s="317">
        <f t="shared" si="131"/>
        <v>0</v>
      </c>
      <c r="X68" s="317">
        <f t="shared" si="131"/>
        <v>0</v>
      </c>
      <c r="Y68" s="317">
        <f t="shared" si="131"/>
        <v>0</v>
      </c>
      <c r="Z68" s="317">
        <f t="shared" si="131"/>
        <v>0</v>
      </c>
      <c r="AA68" s="317">
        <f t="shared" si="131"/>
        <v>0</v>
      </c>
      <c r="AB68" s="317">
        <f t="shared" si="131"/>
        <v>0</v>
      </c>
      <c r="AC68" s="317">
        <f t="shared" si="131"/>
        <v>0</v>
      </c>
      <c r="AD68" s="317">
        <f t="shared" si="131"/>
        <v>0</v>
      </c>
      <c r="AE68" s="317">
        <f t="shared" si="131"/>
        <v>0</v>
      </c>
      <c r="AF68" s="317">
        <f t="shared" si="131"/>
        <v>0</v>
      </c>
      <c r="AG68" s="317">
        <f t="shared" si="131"/>
        <v>0</v>
      </c>
      <c r="AH68" s="317">
        <f t="shared" si="131"/>
        <v>0</v>
      </c>
      <c r="AI68" s="317">
        <f t="shared" si="131"/>
        <v>0</v>
      </c>
      <c r="AJ68" s="317">
        <f t="shared" si="131"/>
        <v>0</v>
      </c>
      <c r="AK68" s="317">
        <f t="shared" si="126"/>
        <v>0</v>
      </c>
      <c r="AL68" s="317">
        <f t="shared" si="126"/>
        <v>0</v>
      </c>
      <c r="AM68" s="317">
        <f t="shared" si="126"/>
        <v>0</v>
      </c>
      <c r="AN68" s="322">
        <f t="shared" si="132"/>
        <v>0</v>
      </c>
      <c r="AO68" s="280">
        <f t="shared" si="132"/>
        <v>0</v>
      </c>
      <c r="AP68" s="280">
        <f t="shared" si="132"/>
        <v>0</v>
      </c>
      <c r="AQ68" s="280">
        <f t="shared" si="132"/>
        <v>0</v>
      </c>
      <c r="AR68" s="280">
        <f t="shared" si="132"/>
        <v>0</v>
      </c>
      <c r="AS68" s="280">
        <f t="shared" si="132"/>
        <v>0</v>
      </c>
      <c r="AT68" s="280">
        <f t="shared" si="132"/>
        <v>0</v>
      </c>
      <c r="AU68" s="280">
        <f t="shared" si="132"/>
        <v>0</v>
      </c>
      <c r="AV68" s="280">
        <f t="shared" si="132"/>
        <v>0</v>
      </c>
      <c r="AW68" s="280">
        <f t="shared" si="132"/>
        <v>0</v>
      </c>
      <c r="AX68" s="280">
        <f t="shared" si="132"/>
        <v>0</v>
      </c>
      <c r="AY68" s="280">
        <f t="shared" si="132"/>
        <v>0</v>
      </c>
      <c r="AZ68" s="280">
        <f t="shared" si="132"/>
        <v>0</v>
      </c>
      <c r="BA68" s="280">
        <f t="shared" si="132"/>
        <v>0</v>
      </c>
      <c r="BB68" s="280">
        <f t="shared" si="132"/>
        <v>0</v>
      </c>
      <c r="BC68" s="280">
        <f t="shared" si="133"/>
        <v>0</v>
      </c>
      <c r="BD68" s="280">
        <f t="shared" si="134"/>
        <v>0</v>
      </c>
      <c r="BE68" s="280">
        <f t="shared" si="135"/>
        <v>0</v>
      </c>
      <c r="BF68" s="280">
        <f t="shared" si="136"/>
        <v>0</v>
      </c>
      <c r="BG68" s="322">
        <f t="shared" si="137"/>
        <v>0</v>
      </c>
      <c r="BH68" s="280">
        <f t="shared" si="137"/>
        <v>0</v>
      </c>
      <c r="BI68" s="280">
        <f t="shared" si="137"/>
        <v>0</v>
      </c>
      <c r="BJ68" s="280">
        <f t="shared" si="137"/>
        <v>0</v>
      </c>
      <c r="BK68" s="280">
        <f t="shared" si="137"/>
        <v>0</v>
      </c>
      <c r="BL68" s="280">
        <f t="shared" si="137"/>
        <v>0</v>
      </c>
      <c r="BM68" s="280">
        <f t="shared" si="137"/>
        <v>0</v>
      </c>
      <c r="BN68" s="280">
        <f t="shared" si="137"/>
        <v>0</v>
      </c>
      <c r="BO68" s="280">
        <f t="shared" si="137"/>
        <v>0</v>
      </c>
      <c r="BP68" s="280">
        <f t="shared" si="137"/>
        <v>0</v>
      </c>
      <c r="BQ68" s="280">
        <f t="shared" si="137"/>
        <v>0</v>
      </c>
      <c r="BR68" s="280">
        <f t="shared" si="137"/>
        <v>0</v>
      </c>
      <c r="BS68" s="280">
        <f t="shared" si="137"/>
        <v>0</v>
      </c>
      <c r="BT68" s="280">
        <f t="shared" si="137"/>
        <v>0</v>
      </c>
      <c r="BU68" s="280">
        <f t="shared" si="137"/>
        <v>0</v>
      </c>
      <c r="BV68" s="280">
        <f t="shared" si="138"/>
        <v>0</v>
      </c>
      <c r="BW68" s="280">
        <f t="shared" si="139"/>
        <v>0</v>
      </c>
      <c r="BX68" s="280">
        <f t="shared" si="140"/>
        <v>0</v>
      </c>
      <c r="BY68" s="280">
        <f t="shared" si="141"/>
        <v>0</v>
      </c>
      <c r="BZ68" s="322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0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80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80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80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80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80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0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0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0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0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0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0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0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0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0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0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0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1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2">
        <f t="shared" si="142"/>
        <v>0</v>
      </c>
      <c r="CT68" s="1312">
        <f t="shared" si="142"/>
        <v>0</v>
      </c>
      <c r="CU68" s="1312">
        <f t="shared" si="142"/>
        <v>0</v>
      </c>
      <c r="CV68" s="1312">
        <f t="shared" si="142"/>
        <v>0</v>
      </c>
      <c r="CW68" s="1312">
        <f t="shared" si="142"/>
        <v>0</v>
      </c>
      <c r="CX68" s="1312">
        <f t="shared" si="142"/>
        <v>0</v>
      </c>
      <c r="CY68" s="1312">
        <f t="shared" si="142"/>
        <v>0</v>
      </c>
      <c r="CZ68" s="1312">
        <f t="shared" si="142"/>
        <v>0</v>
      </c>
      <c r="DA68" s="1312">
        <f t="shared" si="142"/>
        <v>0</v>
      </c>
      <c r="DB68" s="1312">
        <f t="shared" si="142"/>
        <v>0</v>
      </c>
      <c r="DC68" s="1312">
        <f t="shared" si="142"/>
        <v>0</v>
      </c>
      <c r="DD68" s="1312">
        <f t="shared" si="142"/>
        <v>0</v>
      </c>
      <c r="DE68" s="1312">
        <f t="shared" si="142"/>
        <v>0</v>
      </c>
      <c r="DF68" s="1312">
        <f t="shared" si="142"/>
        <v>0</v>
      </c>
      <c r="DG68" s="1312">
        <f t="shared" si="143"/>
        <v>0</v>
      </c>
      <c r="DH68" s="1312">
        <f t="shared" si="144"/>
        <v>0</v>
      </c>
      <c r="DI68" s="1312">
        <f t="shared" si="145"/>
        <v>0</v>
      </c>
      <c r="DJ68" s="1312">
        <f t="shared" si="146"/>
        <v>0</v>
      </c>
      <c r="DK68" s="322">
        <f t="shared" si="147"/>
        <v>0</v>
      </c>
      <c r="DL68" s="280">
        <f t="shared" si="147"/>
        <v>0</v>
      </c>
      <c r="DM68" s="280">
        <f t="shared" si="147"/>
        <v>0</v>
      </c>
      <c r="DN68" s="280">
        <f t="shared" si="147"/>
        <v>0</v>
      </c>
      <c r="DO68" s="280">
        <f t="shared" si="147"/>
        <v>0</v>
      </c>
      <c r="DP68" s="280">
        <f t="shared" si="147"/>
        <v>0</v>
      </c>
      <c r="DQ68" s="280">
        <f t="shared" si="147"/>
        <v>0</v>
      </c>
      <c r="DR68" s="280">
        <f t="shared" si="147"/>
        <v>0</v>
      </c>
      <c r="DS68" s="280">
        <f t="shared" si="147"/>
        <v>0</v>
      </c>
      <c r="DT68" s="280">
        <f t="shared" si="147"/>
        <v>0</v>
      </c>
      <c r="DU68" s="280">
        <f t="shared" si="147"/>
        <v>0</v>
      </c>
      <c r="DV68" s="280">
        <f t="shared" si="147"/>
        <v>0</v>
      </c>
      <c r="DW68" s="280">
        <f t="shared" si="147"/>
        <v>0</v>
      </c>
      <c r="DX68" s="280">
        <f t="shared" si="147"/>
        <v>0</v>
      </c>
      <c r="DY68" s="280">
        <f t="shared" si="148"/>
        <v>0</v>
      </c>
      <c r="DZ68" s="280">
        <f t="shared" si="149"/>
        <v>0</v>
      </c>
      <c r="EA68" s="280">
        <f t="shared" si="150"/>
        <v>0</v>
      </c>
      <c r="EB68" s="280">
        <f t="shared" si="151"/>
        <v>0</v>
      </c>
      <c r="EC68" s="322">
        <f t="shared" si="152"/>
        <v>0</v>
      </c>
      <c r="ED68" s="280">
        <f t="shared" si="152"/>
        <v>0</v>
      </c>
      <c r="EE68" s="280">
        <f t="shared" si="152"/>
        <v>0</v>
      </c>
      <c r="EF68" s="280">
        <f t="shared" si="152"/>
        <v>0</v>
      </c>
      <c r="EG68" s="280">
        <f t="shared" si="152"/>
        <v>0</v>
      </c>
      <c r="EH68" s="280">
        <f t="shared" si="152"/>
        <v>0</v>
      </c>
      <c r="EI68" s="280">
        <f t="shared" si="152"/>
        <v>0</v>
      </c>
      <c r="EJ68" s="280">
        <f t="shared" si="152"/>
        <v>0</v>
      </c>
      <c r="EK68" s="280">
        <f t="shared" si="152"/>
        <v>0</v>
      </c>
      <c r="EL68" s="280">
        <f t="shared" si="152"/>
        <v>0</v>
      </c>
      <c r="EM68" s="280">
        <f t="shared" si="152"/>
        <v>0</v>
      </c>
      <c r="EN68" s="280">
        <f t="shared" si="152"/>
        <v>0</v>
      </c>
      <c r="EO68" s="280">
        <f t="shared" si="152"/>
        <v>0</v>
      </c>
      <c r="EP68" s="280">
        <f t="shared" si="152"/>
        <v>0</v>
      </c>
      <c r="EQ68" s="280">
        <f t="shared" si="153"/>
        <v>0</v>
      </c>
      <c r="ER68" s="280">
        <f t="shared" si="154"/>
        <v>0</v>
      </c>
      <c r="ES68" s="280">
        <f t="shared" si="155"/>
        <v>0</v>
      </c>
      <c r="ET68" s="280">
        <f t="shared" si="156"/>
        <v>0</v>
      </c>
      <c r="EU68" s="1320">
        <f t="shared" si="157"/>
        <v>0</v>
      </c>
      <c r="EV68" s="1312">
        <f t="shared" si="157"/>
        <v>0</v>
      </c>
      <c r="EW68" s="1312">
        <f t="shared" si="157"/>
        <v>0</v>
      </c>
      <c r="EX68" s="1312">
        <f t="shared" si="157"/>
        <v>0</v>
      </c>
      <c r="EY68" s="1312">
        <f t="shared" si="157"/>
        <v>0</v>
      </c>
      <c r="EZ68" s="1312">
        <f t="shared" si="157"/>
        <v>0</v>
      </c>
      <c r="FA68" s="1312">
        <f t="shared" si="157"/>
        <v>0</v>
      </c>
      <c r="FB68" s="1312">
        <f t="shared" si="157"/>
        <v>0</v>
      </c>
      <c r="FC68" s="1312">
        <f t="shared" si="157"/>
        <v>0</v>
      </c>
      <c r="FD68" s="1312">
        <f t="shared" si="157"/>
        <v>0</v>
      </c>
      <c r="FE68" s="1312">
        <f t="shared" si="157"/>
        <v>0</v>
      </c>
      <c r="FF68" s="1312">
        <f t="shared" si="157"/>
        <v>0</v>
      </c>
      <c r="FG68" s="1312">
        <f t="shared" si="157"/>
        <v>0</v>
      </c>
      <c r="FH68" s="1312">
        <f t="shared" si="157"/>
        <v>0</v>
      </c>
      <c r="FI68" s="1312">
        <f t="shared" si="157"/>
        <v>0</v>
      </c>
      <c r="FJ68" s="1312">
        <f t="shared" si="158"/>
        <v>0</v>
      </c>
      <c r="FK68" s="1312">
        <f t="shared" si="159"/>
        <v>0</v>
      </c>
      <c r="FL68" s="1312">
        <f t="shared" si="160"/>
        <v>0</v>
      </c>
      <c r="FM68" s="1320">
        <f t="shared" si="161"/>
        <v>0</v>
      </c>
      <c r="FN68" s="1312">
        <f t="shared" si="161"/>
        <v>0</v>
      </c>
      <c r="FO68" s="1312">
        <f t="shared" si="161"/>
        <v>0</v>
      </c>
      <c r="FP68" s="1312">
        <f t="shared" si="161"/>
        <v>0</v>
      </c>
      <c r="FQ68" s="1312">
        <f t="shared" si="161"/>
        <v>0</v>
      </c>
      <c r="FR68" s="1312">
        <f t="shared" si="161"/>
        <v>0</v>
      </c>
      <c r="FS68" s="1312">
        <f t="shared" si="161"/>
        <v>0</v>
      </c>
      <c r="FT68" s="1312">
        <f t="shared" si="161"/>
        <v>0</v>
      </c>
      <c r="FU68" s="1312">
        <f t="shared" si="161"/>
        <v>0</v>
      </c>
      <c r="FV68" s="1312">
        <f t="shared" si="161"/>
        <v>0</v>
      </c>
      <c r="FW68" s="1312">
        <f t="shared" si="161"/>
        <v>0</v>
      </c>
      <c r="FX68" s="1312">
        <f t="shared" si="161"/>
        <v>0</v>
      </c>
      <c r="FY68" s="1312">
        <f t="shared" si="161"/>
        <v>0</v>
      </c>
      <c r="FZ68" s="1312">
        <f t="shared" si="161"/>
        <v>0</v>
      </c>
      <c r="GA68" s="1312">
        <f t="shared" si="161"/>
        <v>0</v>
      </c>
      <c r="GB68" s="1312">
        <f t="shared" si="162"/>
        <v>0</v>
      </c>
      <c r="GC68" s="1312">
        <f t="shared" si="163"/>
        <v>0</v>
      </c>
      <c r="GD68" s="1312">
        <f t="shared" si="164"/>
        <v>0</v>
      </c>
      <c r="GE68" s="322">
        <f t="shared" si="165"/>
        <v>0</v>
      </c>
      <c r="GF68" s="280">
        <f t="shared" si="165"/>
        <v>0</v>
      </c>
      <c r="GG68" s="280">
        <f t="shared" si="165"/>
        <v>0</v>
      </c>
      <c r="GH68" s="280">
        <f t="shared" si="165"/>
        <v>0</v>
      </c>
      <c r="GI68" s="280">
        <f t="shared" si="165"/>
        <v>0</v>
      </c>
      <c r="GJ68" s="280">
        <f t="shared" si="165"/>
        <v>0</v>
      </c>
      <c r="GK68" s="280">
        <f t="shared" si="165"/>
        <v>0</v>
      </c>
      <c r="GL68" s="280">
        <f t="shared" si="165"/>
        <v>0</v>
      </c>
      <c r="GM68" s="280">
        <f t="shared" si="165"/>
        <v>0</v>
      </c>
      <c r="GN68" s="280">
        <f t="shared" si="165"/>
        <v>0</v>
      </c>
      <c r="GO68" s="280">
        <f t="shared" si="165"/>
        <v>0</v>
      </c>
      <c r="GP68" s="280">
        <f t="shared" si="165"/>
        <v>0</v>
      </c>
      <c r="GQ68" s="280">
        <f t="shared" si="165"/>
        <v>0</v>
      </c>
      <c r="GR68" s="280">
        <f t="shared" si="165"/>
        <v>0</v>
      </c>
      <c r="GS68" s="280">
        <f t="shared" si="165"/>
        <v>0</v>
      </c>
      <c r="GT68" s="280">
        <f t="shared" si="165"/>
        <v>0</v>
      </c>
      <c r="GU68" s="280">
        <f t="shared" si="166"/>
        <v>0</v>
      </c>
      <c r="GV68" s="280">
        <f t="shared" si="166"/>
        <v>0</v>
      </c>
      <c r="GW68" s="322">
        <f t="shared" si="166"/>
        <v>0</v>
      </c>
      <c r="GX68" s="280">
        <f t="shared" si="166"/>
        <v>0</v>
      </c>
      <c r="GY68" s="280">
        <f t="shared" si="166"/>
        <v>0</v>
      </c>
      <c r="GZ68" s="280">
        <f t="shared" si="166"/>
        <v>0</v>
      </c>
      <c r="HA68" s="280">
        <f t="shared" si="166"/>
        <v>0</v>
      </c>
      <c r="HB68" s="280">
        <f t="shared" si="166"/>
        <v>0</v>
      </c>
      <c r="HC68" s="280">
        <f t="shared" si="166"/>
        <v>0</v>
      </c>
      <c r="HD68" s="280">
        <f t="shared" si="166"/>
        <v>0</v>
      </c>
      <c r="HE68" s="280">
        <f t="shared" si="166"/>
        <v>0</v>
      </c>
      <c r="HF68" s="280">
        <f t="shared" si="166"/>
        <v>0</v>
      </c>
      <c r="HG68" s="280">
        <f t="shared" si="166"/>
        <v>0</v>
      </c>
      <c r="HH68" s="280">
        <f t="shared" si="166"/>
        <v>0</v>
      </c>
      <c r="HI68" s="280">
        <f t="shared" si="167"/>
        <v>0</v>
      </c>
      <c r="HJ68" s="280">
        <f t="shared" si="167"/>
        <v>0</v>
      </c>
      <c r="HK68" s="280">
        <f t="shared" si="167"/>
        <v>0</v>
      </c>
      <c r="HL68" s="280">
        <f t="shared" si="167"/>
        <v>0</v>
      </c>
      <c r="HM68" s="280">
        <f t="shared" si="167"/>
        <v>0</v>
      </c>
      <c r="HN68" s="321">
        <f t="shared" si="167"/>
        <v>0</v>
      </c>
      <c r="HP68" s="1322">
        <f t="shared" si="168"/>
        <v>0</v>
      </c>
      <c r="HQ68" s="1323">
        <f t="shared" si="168"/>
        <v>0</v>
      </c>
      <c r="HR68" s="1323">
        <f t="shared" si="168"/>
        <v>0</v>
      </c>
      <c r="HS68" s="1323">
        <f t="shared" si="168"/>
        <v>0</v>
      </c>
      <c r="HT68" s="1323">
        <f t="shared" si="168"/>
        <v>0</v>
      </c>
      <c r="HU68" s="1323">
        <f t="shared" si="168"/>
        <v>0</v>
      </c>
      <c r="HV68" s="1323">
        <f t="shared" si="168"/>
        <v>0</v>
      </c>
      <c r="HW68" s="1323">
        <f t="shared" si="168"/>
        <v>0</v>
      </c>
      <c r="HX68" s="1323">
        <f t="shared" si="168"/>
        <v>0</v>
      </c>
      <c r="HY68" s="1323">
        <f t="shared" si="168"/>
        <v>0</v>
      </c>
      <c r="HZ68" s="1323">
        <f t="shared" si="168"/>
        <v>0</v>
      </c>
      <c r="IA68" s="1323">
        <f t="shared" si="168"/>
        <v>0</v>
      </c>
      <c r="IB68" s="1323">
        <f t="shared" si="168"/>
        <v>0</v>
      </c>
      <c r="IC68" s="1323">
        <f t="shared" si="168"/>
        <v>0</v>
      </c>
      <c r="ID68" s="1323">
        <f t="shared" si="169"/>
        <v>0</v>
      </c>
      <c r="IE68" s="1323">
        <f t="shared" si="170"/>
        <v>0</v>
      </c>
      <c r="IF68" s="1323">
        <f t="shared" si="171"/>
        <v>0</v>
      </c>
      <c r="IG68" s="1323">
        <f t="shared" si="172"/>
        <v>0</v>
      </c>
      <c r="IH68" s="1322">
        <f t="shared" si="173"/>
        <v>0</v>
      </c>
      <c r="II68" s="1323">
        <f t="shared" si="173"/>
        <v>0</v>
      </c>
      <c r="IJ68" s="1323">
        <f t="shared" si="173"/>
        <v>0</v>
      </c>
      <c r="IK68" s="1323">
        <f t="shared" si="173"/>
        <v>0</v>
      </c>
      <c r="IL68" s="1323">
        <f t="shared" si="173"/>
        <v>0</v>
      </c>
      <c r="IM68" s="1323">
        <f t="shared" si="173"/>
        <v>0</v>
      </c>
      <c r="IN68" s="1323">
        <f t="shared" si="173"/>
        <v>0</v>
      </c>
      <c r="IO68" s="1323">
        <f t="shared" si="173"/>
        <v>0</v>
      </c>
      <c r="IP68" s="1323">
        <f t="shared" si="173"/>
        <v>0</v>
      </c>
      <c r="IQ68" s="1323">
        <f t="shared" si="173"/>
        <v>0</v>
      </c>
      <c r="IR68" s="1323">
        <f t="shared" si="173"/>
        <v>0</v>
      </c>
      <c r="IS68" s="1323">
        <f t="shared" si="173"/>
        <v>0</v>
      </c>
      <c r="IT68" s="1323">
        <f t="shared" si="173"/>
        <v>0</v>
      </c>
      <c r="IU68" s="1323">
        <f t="shared" si="173"/>
        <v>0</v>
      </c>
      <c r="IV68" s="1323">
        <f t="shared" si="174"/>
        <v>0</v>
      </c>
      <c r="IW68" s="1323">
        <f t="shared" si="175"/>
        <v>0</v>
      </c>
      <c r="IX68" s="1323">
        <f t="shared" si="176"/>
        <v>0</v>
      </c>
      <c r="IY68" s="1323">
        <f t="shared" si="177"/>
        <v>0</v>
      </c>
      <c r="IZ68" s="1324">
        <f t="shared" si="178"/>
        <v>0</v>
      </c>
      <c r="JA68" s="1325">
        <f t="shared" si="178"/>
        <v>0</v>
      </c>
      <c r="JB68" s="1325">
        <f t="shared" si="178"/>
        <v>0</v>
      </c>
      <c r="JC68" s="1325">
        <f t="shared" si="178"/>
        <v>0</v>
      </c>
      <c r="JD68" s="1325">
        <f t="shared" si="178"/>
        <v>0</v>
      </c>
      <c r="JE68" s="1325">
        <f t="shared" si="178"/>
        <v>0</v>
      </c>
      <c r="JF68" s="1325">
        <f t="shared" si="178"/>
        <v>0</v>
      </c>
      <c r="JG68" s="1325">
        <f t="shared" si="178"/>
        <v>0</v>
      </c>
      <c r="JH68" s="1325">
        <f t="shared" si="178"/>
        <v>0</v>
      </c>
      <c r="JI68" s="1325">
        <f t="shared" si="178"/>
        <v>0</v>
      </c>
      <c r="JJ68" s="1325">
        <f t="shared" si="178"/>
        <v>0</v>
      </c>
      <c r="JK68" s="1325">
        <f t="shared" si="178"/>
        <v>0</v>
      </c>
      <c r="JL68" s="1325">
        <f t="shared" si="178"/>
        <v>0</v>
      </c>
      <c r="JM68" s="1325">
        <f t="shared" si="178"/>
        <v>0</v>
      </c>
      <c r="JN68" s="1325">
        <f t="shared" si="178"/>
        <v>0</v>
      </c>
      <c r="JO68" s="1325">
        <f t="shared" si="179"/>
        <v>0</v>
      </c>
      <c r="JP68" s="1325">
        <f t="shared" si="180"/>
        <v>0</v>
      </c>
      <c r="JQ68" s="1326">
        <f t="shared" si="181"/>
        <v>0</v>
      </c>
      <c r="JS68" s="327"/>
      <c r="JT68" s="323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24">
        <f t="shared" si="182"/>
        <v>0</v>
      </c>
      <c r="JV68" s="1224">
        <f t="shared" si="182"/>
        <v>0</v>
      </c>
      <c r="JW68" s="1224">
        <f t="shared" si="182"/>
        <v>0</v>
      </c>
      <c r="JX68" s="1224">
        <f t="shared" si="182"/>
        <v>0</v>
      </c>
      <c r="JY68" s="1224">
        <f t="shared" si="182"/>
        <v>0</v>
      </c>
      <c r="JZ68" s="1224">
        <f t="shared" si="182"/>
        <v>0</v>
      </c>
      <c r="KA68" s="1224">
        <f t="shared" si="182"/>
        <v>0</v>
      </c>
      <c r="KB68" s="1224">
        <f t="shared" si="182"/>
        <v>0</v>
      </c>
      <c r="KC68" s="1224">
        <f t="shared" si="182"/>
        <v>0</v>
      </c>
      <c r="KD68" s="1224">
        <f t="shared" si="182"/>
        <v>0</v>
      </c>
      <c r="KE68" s="1224">
        <f t="shared" si="182"/>
        <v>0</v>
      </c>
      <c r="KF68" s="1224">
        <f t="shared" si="182"/>
        <v>0</v>
      </c>
      <c r="KG68" s="1224">
        <f t="shared" si="182"/>
        <v>0</v>
      </c>
      <c r="KH68" s="1224">
        <f t="shared" si="182"/>
        <v>0</v>
      </c>
      <c r="KI68" s="1224">
        <f t="shared" si="182"/>
        <v>0</v>
      </c>
      <c r="KJ68" s="1224">
        <f t="shared" si="183"/>
        <v>0</v>
      </c>
      <c r="KK68" s="1225">
        <f t="shared" si="184"/>
        <v>0</v>
      </c>
      <c r="KM68" s="327"/>
      <c r="KN68" s="280">
        <f t="shared" si="185"/>
        <v>0</v>
      </c>
      <c r="KO68" s="280">
        <f t="shared" si="185"/>
        <v>0</v>
      </c>
      <c r="KP68" s="280">
        <f t="shared" si="185"/>
        <v>0</v>
      </c>
      <c r="KQ68" s="280">
        <f t="shared" si="185"/>
        <v>0</v>
      </c>
      <c r="KR68" s="280">
        <f t="shared" si="185"/>
        <v>0</v>
      </c>
      <c r="KS68" s="280">
        <f t="shared" si="185"/>
        <v>0</v>
      </c>
      <c r="KT68" s="280">
        <f t="shared" si="185"/>
        <v>0</v>
      </c>
      <c r="KU68" s="280">
        <f t="shared" si="185"/>
        <v>0</v>
      </c>
      <c r="KV68" s="280">
        <f t="shared" si="185"/>
        <v>0</v>
      </c>
      <c r="KW68" s="280">
        <f t="shared" si="185"/>
        <v>0</v>
      </c>
      <c r="KX68" s="280">
        <f t="shared" si="185"/>
        <v>0</v>
      </c>
      <c r="KY68" s="280">
        <f t="shared" si="185"/>
        <v>0</v>
      </c>
      <c r="KZ68" s="280">
        <f t="shared" si="185"/>
        <v>0</v>
      </c>
      <c r="LA68" s="280">
        <f t="shared" si="185"/>
        <v>0</v>
      </c>
      <c r="LB68" s="280">
        <f t="shared" si="185"/>
        <v>0</v>
      </c>
      <c r="LC68" s="280">
        <f t="shared" si="185"/>
        <v>0</v>
      </c>
      <c r="LD68" s="280">
        <f t="shared" si="186"/>
        <v>0</v>
      </c>
      <c r="LE68" s="321">
        <f t="shared" si="186"/>
        <v>0</v>
      </c>
      <c r="LG68" s="327"/>
      <c r="LH68" s="280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80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80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80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80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80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0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0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0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0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0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0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0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0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0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0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0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1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27"/>
      <c r="MB68" s="280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0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0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0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0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80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0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0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0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0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0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0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0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0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0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0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0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1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27"/>
      <c r="MV68" s="280">
        <f t="shared" si="187"/>
        <v>0</v>
      </c>
      <c r="MW68" s="280">
        <f t="shared" si="187"/>
        <v>0</v>
      </c>
      <c r="MX68" s="280">
        <f t="shared" si="187"/>
        <v>0</v>
      </c>
      <c r="MY68" s="280">
        <f t="shared" si="187"/>
        <v>0</v>
      </c>
      <c r="MZ68" s="280">
        <f t="shared" si="187"/>
        <v>0</v>
      </c>
      <c r="NA68" s="280">
        <f t="shared" si="187"/>
        <v>0</v>
      </c>
      <c r="NB68" s="280">
        <f t="shared" si="187"/>
        <v>0</v>
      </c>
      <c r="NC68" s="280">
        <f t="shared" si="187"/>
        <v>0</v>
      </c>
      <c r="ND68" s="280">
        <f t="shared" si="187"/>
        <v>0</v>
      </c>
      <c r="NE68" s="280">
        <f t="shared" si="187"/>
        <v>0</v>
      </c>
      <c r="NF68" s="280">
        <f t="shared" si="187"/>
        <v>0</v>
      </c>
      <c r="NG68" s="280">
        <f t="shared" si="187"/>
        <v>0</v>
      </c>
      <c r="NH68" s="280">
        <f t="shared" si="187"/>
        <v>0</v>
      </c>
      <c r="NI68" s="280">
        <f t="shared" si="187"/>
        <v>0</v>
      </c>
      <c r="NJ68" s="280">
        <f t="shared" si="188"/>
        <v>0</v>
      </c>
      <c r="NK68" s="280">
        <f t="shared" si="189"/>
        <v>0</v>
      </c>
      <c r="NL68" s="280">
        <f t="shared" si="190"/>
        <v>0</v>
      </c>
      <c r="NM68" s="321">
        <f t="shared" si="191"/>
        <v>0</v>
      </c>
      <c r="NO68" s="327"/>
      <c r="NP68" s="280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0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0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0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0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0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0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0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0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0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0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0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0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0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0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0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0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1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2">
        <f t="shared" si="58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129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4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Y$6:$Y$1806, MATCH($B$6 &amp; $A69, 'F6 - Debt Dataset'!$E$6:$E$1806 &amp; 'F6 - Debt Dataset'!$DF$6:$DF$1806, 0)), "-")</f>
        <v>-</v>
      </c>
      <c r="O69" s="374" cm="1">
        <f t="array" ref="O69">IFERROR(INDEX('F6 - Debt Dataset'!$Z$6:$Z$1806, MATCH($B$6 &amp; $A69, 'F6 - Debt Dataset'!$E$6:$E$1806 &amp; 'F6 - Debt Dataset'!$DF$6:$DF$1806, 0)), 0)</f>
        <v>0</v>
      </c>
      <c r="P69" s="372" cm="1">
        <f t="array" ref="P69">IFERROR(INDEX('F6 - Debt Dataset'!$AA$6:$AA$1806, MATCH($B$6 &amp; $A69, 'F6 - Debt Dataset'!$E$6:$E$1806 &amp; 'F6 - Debt Dataset'!$DF$6:$DF$1806, 0)), 0)</f>
        <v>0</v>
      </c>
      <c r="Q69" s="372" cm="1">
        <f t="array" ref="Q69">IFERROR(IF(P69=0, INDEX('I2 - Monthly Inflation'!$G$6:$H$413, MATCH(EOMONTH(EDATE(F69,-O69),0), 'I2 - Monthly Inflation'!$A$6:$A$389, 0), 1 + (N69 = "RPI")), P69), 0)</f>
        <v>0</v>
      </c>
      <c r="R69" s="372" t="str">
        <f t="shared" si="130"/>
        <v>-</v>
      </c>
      <c r="S69" s="372" t="str">
        <f t="shared" si="27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319">
        <f t="shared" si="131"/>
        <v>0</v>
      </c>
      <c r="V69" s="317">
        <f t="shared" si="131"/>
        <v>0</v>
      </c>
      <c r="W69" s="317">
        <f t="shared" si="131"/>
        <v>0</v>
      </c>
      <c r="X69" s="317">
        <f t="shared" si="131"/>
        <v>0</v>
      </c>
      <c r="Y69" s="317">
        <f t="shared" si="131"/>
        <v>0</v>
      </c>
      <c r="Z69" s="317">
        <f t="shared" si="131"/>
        <v>0</v>
      </c>
      <c r="AA69" s="317">
        <f t="shared" si="131"/>
        <v>0</v>
      </c>
      <c r="AB69" s="317">
        <f t="shared" si="131"/>
        <v>0</v>
      </c>
      <c r="AC69" s="317">
        <f t="shared" si="131"/>
        <v>0</v>
      </c>
      <c r="AD69" s="317">
        <f t="shared" si="131"/>
        <v>0</v>
      </c>
      <c r="AE69" s="317">
        <f t="shared" si="131"/>
        <v>0</v>
      </c>
      <c r="AF69" s="317">
        <f t="shared" si="131"/>
        <v>0</v>
      </c>
      <c r="AG69" s="317">
        <f t="shared" si="131"/>
        <v>0</v>
      </c>
      <c r="AH69" s="317">
        <f t="shared" si="131"/>
        <v>0</v>
      </c>
      <c r="AI69" s="317">
        <f t="shared" si="131"/>
        <v>0</v>
      </c>
      <c r="AJ69" s="317">
        <f t="shared" si="131"/>
        <v>0</v>
      </c>
      <c r="AK69" s="317">
        <f t="shared" si="126"/>
        <v>0</v>
      </c>
      <c r="AL69" s="317">
        <f t="shared" si="126"/>
        <v>0</v>
      </c>
      <c r="AM69" s="317">
        <f t="shared" si="126"/>
        <v>0</v>
      </c>
      <c r="AN69" s="322">
        <f t="shared" si="132"/>
        <v>0</v>
      </c>
      <c r="AO69" s="280">
        <f t="shared" si="132"/>
        <v>0</v>
      </c>
      <c r="AP69" s="280">
        <f t="shared" si="132"/>
        <v>0</v>
      </c>
      <c r="AQ69" s="280">
        <f t="shared" si="132"/>
        <v>0</v>
      </c>
      <c r="AR69" s="280">
        <f t="shared" si="132"/>
        <v>0</v>
      </c>
      <c r="AS69" s="280">
        <f t="shared" si="132"/>
        <v>0</v>
      </c>
      <c r="AT69" s="280">
        <f t="shared" si="132"/>
        <v>0</v>
      </c>
      <c r="AU69" s="280">
        <f t="shared" si="132"/>
        <v>0</v>
      </c>
      <c r="AV69" s="280">
        <f t="shared" si="132"/>
        <v>0</v>
      </c>
      <c r="AW69" s="280">
        <f t="shared" si="132"/>
        <v>0</v>
      </c>
      <c r="AX69" s="280">
        <f t="shared" si="132"/>
        <v>0</v>
      </c>
      <c r="AY69" s="280">
        <f t="shared" si="132"/>
        <v>0</v>
      </c>
      <c r="AZ69" s="280">
        <f t="shared" si="132"/>
        <v>0</v>
      </c>
      <c r="BA69" s="280">
        <f t="shared" si="132"/>
        <v>0</v>
      </c>
      <c r="BB69" s="280">
        <f t="shared" si="132"/>
        <v>0</v>
      </c>
      <c r="BC69" s="280">
        <f t="shared" si="133"/>
        <v>0</v>
      </c>
      <c r="BD69" s="280">
        <f t="shared" si="134"/>
        <v>0</v>
      </c>
      <c r="BE69" s="280">
        <f t="shared" si="135"/>
        <v>0</v>
      </c>
      <c r="BF69" s="280">
        <f t="shared" si="136"/>
        <v>0</v>
      </c>
      <c r="BG69" s="322">
        <f t="shared" si="137"/>
        <v>0</v>
      </c>
      <c r="BH69" s="280">
        <f t="shared" si="137"/>
        <v>0</v>
      </c>
      <c r="BI69" s="280">
        <f t="shared" si="137"/>
        <v>0</v>
      </c>
      <c r="BJ69" s="280">
        <f t="shared" si="137"/>
        <v>0</v>
      </c>
      <c r="BK69" s="280">
        <f t="shared" si="137"/>
        <v>0</v>
      </c>
      <c r="BL69" s="280">
        <f t="shared" si="137"/>
        <v>0</v>
      </c>
      <c r="BM69" s="280">
        <f t="shared" si="137"/>
        <v>0</v>
      </c>
      <c r="BN69" s="280">
        <f t="shared" si="137"/>
        <v>0</v>
      </c>
      <c r="BO69" s="280">
        <f t="shared" si="137"/>
        <v>0</v>
      </c>
      <c r="BP69" s="280">
        <f t="shared" si="137"/>
        <v>0</v>
      </c>
      <c r="BQ69" s="280">
        <f t="shared" si="137"/>
        <v>0</v>
      </c>
      <c r="BR69" s="280">
        <f t="shared" si="137"/>
        <v>0</v>
      </c>
      <c r="BS69" s="280">
        <f t="shared" si="137"/>
        <v>0</v>
      </c>
      <c r="BT69" s="280">
        <f t="shared" si="137"/>
        <v>0</v>
      </c>
      <c r="BU69" s="280">
        <f t="shared" si="137"/>
        <v>0</v>
      </c>
      <c r="BV69" s="280">
        <f t="shared" si="138"/>
        <v>0</v>
      </c>
      <c r="BW69" s="280">
        <f t="shared" si="139"/>
        <v>0</v>
      </c>
      <c r="BX69" s="280">
        <f t="shared" si="140"/>
        <v>0</v>
      </c>
      <c r="BY69" s="280">
        <f t="shared" si="141"/>
        <v>0</v>
      </c>
      <c r="BZ69" s="322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0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80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80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80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80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80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0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0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0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0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0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0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0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0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0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0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0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1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2">
        <f t="shared" si="142"/>
        <v>0</v>
      </c>
      <c r="CT69" s="1312">
        <f t="shared" si="142"/>
        <v>0</v>
      </c>
      <c r="CU69" s="1312">
        <f t="shared" si="142"/>
        <v>0</v>
      </c>
      <c r="CV69" s="1312">
        <f t="shared" si="142"/>
        <v>0</v>
      </c>
      <c r="CW69" s="1312">
        <f t="shared" si="142"/>
        <v>0</v>
      </c>
      <c r="CX69" s="1312">
        <f t="shared" si="142"/>
        <v>0</v>
      </c>
      <c r="CY69" s="1312">
        <f t="shared" si="142"/>
        <v>0</v>
      </c>
      <c r="CZ69" s="1312">
        <f t="shared" si="142"/>
        <v>0</v>
      </c>
      <c r="DA69" s="1312">
        <f t="shared" si="142"/>
        <v>0</v>
      </c>
      <c r="DB69" s="1312">
        <f t="shared" si="142"/>
        <v>0</v>
      </c>
      <c r="DC69" s="1312">
        <f t="shared" si="142"/>
        <v>0</v>
      </c>
      <c r="DD69" s="1312">
        <f t="shared" si="142"/>
        <v>0</v>
      </c>
      <c r="DE69" s="1312">
        <f t="shared" si="142"/>
        <v>0</v>
      </c>
      <c r="DF69" s="1312">
        <f t="shared" si="142"/>
        <v>0</v>
      </c>
      <c r="DG69" s="1312">
        <f t="shared" si="143"/>
        <v>0</v>
      </c>
      <c r="DH69" s="1312">
        <f t="shared" si="144"/>
        <v>0</v>
      </c>
      <c r="DI69" s="1312">
        <f t="shared" si="145"/>
        <v>0</v>
      </c>
      <c r="DJ69" s="1312">
        <f t="shared" si="146"/>
        <v>0</v>
      </c>
      <c r="DK69" s="322">
        <f t="shared" si="147"/>
        <v>0</v>
      </c>
      <c r="DL69" s="280">
        <f t="shared" si="147"/>
        <v>0</v>
      </c>
      <c r="DM69" s="280">
        <f t="shared" si="147"/>
        <v>0</v>
      </c>
      <c r="DN69" s="280">
        <f t="shared" si="147"/>
        <v>0</v>
      </c>
      <c r="DO69" s="280">
        <f t="shared" si="147"/>
        <v>0</v>
      </c>
      <c r="DP69" s="280">
        <f t="shared" si="147"/>
        <v>0</v>
      </c>
      <c r="DQ69" s="280">
        <f t="shared" si="147"/>
        <v>0</v>
      </c>
      <c r="DR69" s="280">
        <f t="shared" si="147"/>
        <v>0</v>
      </c>
      <c r="DS69" s="280">
        <f t="shared" si="147"/>
        <v>0</v>
      </c>
      <c r="DT69" s="280">
        <f t="shared" si="147"/>
        <v>0</v>
      </c>
      <c r="DU69" s="280">
        <f t="shared" si="147"/>
        <v>0</v>
      </c>
      <c r="DV69" s="280">
        <f t="shared" si="147"/>
        <v>0</v>
      </c>
      <c r="DW69" s="280">
        <f t="shared" si="147"/>
        <v>0</v>
      </c>
      <c r="DX69" s="280">
        <f t="shared" si="147"/>
        <v>0</v>
      </c>
      <c r="DY69" s="280">
        <f t="shared" si="148"/>
        <v>0</v>
      </c>
      <c r="DZ69" s="280">
        <f t="shared" si="149"/>
        <v>0</v>
      </c>
      <c r="EA69" s="280">
        <f t="shared" si="150"/>
        <v>0</v>
      </c>
      <c r="EB69" s="280">
        <f t="shared" si="151"/>
        <v>0</v>
      </c>
      <c r="EC69" s="322">
        <f t="shared" si="152"/>
        <v>0</v>
      </c>
      <c r="ED69" s="280">
        <f t="shared" si="152"/>
        <v>0</v>
      </c>
      <c r="EE69" s="280">
        <f t="shared" si="152"/>
        <v>0</v>
      </c>
      <c r="EF69" s="280">
        <f t="shared" si="152"/>
        <v>0</v>
      </c>
      <c r="EG69" s="280">
        <f t="shared" si="152"/>
        <v>0</v>
      </c>
      <c r="EH69" s="280">
        <f t="shared" si="152"/>
        <v>0</v>
      </c>
      <c r="EI69" s="280">
        <f t="shared" si="152"/>
        <v>0</v>
      </c>
      <c r="EJ69" s="280">
        <f t="shared" si="152"/>
        <v>0</v>
      </c>
      <c r="EK69" s="280">
        <f t="shared" si="152"/>
        <v>0</v>
      </c>
      <c r="EL69" s="280">
        <f t="shared" si="152"/>
        <v>0</v>
      </c>
      <c r="EM69" s="280">
        <f t="shared" si="152"/>
        <v>0</v>
      </c>
      <c r="EN69" s="280">
        <f t="shared" si="152"/>
        <v>0</v>
      </c>
      <c r="EO69" s="280">
        <f t="shared" si="152"/>
        <v>0</v>
      </c>
      <c r="EP69" s="280">
        <f t="shared" si="152"/>
        <v>0</v>
      </c>
      <c r="EQ69" s="280">
        <f t="shared" si="153"/>
        <v>0</v>
      </c>
      <c r="ER69" s="280">
        <f t="shared" si="154"/>
        <v>0</v>
      </c>
      <c r="ES69" s="280">
        <f t="shared" si="155"/>
        <v>0</v>
      </c>
      <c r="ET69" s="280">
        <f t="shared" si="156"/>
        <v>0</v>
      </c>
      <c r="EU69" s="1320">
        <f t="shared" si="157"/>
        <v>0</v>
      </c>
      <c r="EV69" s="1312">
        <f t="shared" si="157"/>
        <v>0</v>
      </c>
      <c r="EW69" s="1312">
        <f t="shared" si="157"/>
        <v>0</v>
      </c>
      <c r="EX69" s="1312">
        <f t="shared" si="157"/>
        <v>0</v>
      </c>
      <c r="EY69" s="1312">
        <f t="shared" si="157"/>
        <v>0</v>
      </c>
      <c r="EZ69" s="1312">
        <f t="shared" si="157"/>
        <v>0</v>
      </c>
      <c r="FA69" s="1312">
        <f t="shared" si="157"/>
        <v>0</v>
      </c>
      <c r="FB69" s="1312">
        <f t="shared" si="157"/>
        <v>0</v>
      </c>
      <c r="FC69" s="1312">
        <f t="shared" si="157"/>
        <v>0</v>
      </c>
      <c r="FD69" s="1312">
        <f t="shared" si="157"/>
        <v>0</v>
      </c>
      <c r="FE69" s="1312">
        <f t="shared" si="157"/>
        <v>0</v>
      </c>
      <c r="FF69" s="1312">
        <f t="shared" si="157"/>
        <v>0</v>
      </c>
      <c r="FG69" s="1312">
        <f t="shared" si="157"/>
        <v>0</v>
      </c>
      <c r="FH69" s="1312">
        <f t="shared" si="157"/>
        <v>0</v>
      </c>
      <c r="FI69" s="1312">
        <f t="shared" si="157"/>
        <v>0</v>
      </c>
      <c r="FJ69" s="1312">
        <f t="shared" si="158"/>
        <v>0</v>
      </c>
      <c r="FK69" s="1312">
        <f t="shared" si="159"/>
        <v>0</v>
      </c>
      <c r="FL69" s="1312">
        <f t="shared" si="160"/>
        <v>0</v>
      </c>
      <c r="FM69" s="1320">
        <f t="shared" si="161"/>
        <v>0</v>
      </c>
      <c r="FN69" s="1312">
        <f t="shared" si="161"/>
        <v>0</v>
      </c>
      <c r="FO69" s="1312">
        <f t="shared" si="161"/>
        <v>0</v>
      </c>
      <c r="FP69" s="1312">
        <f t="shared" si="161"/>
        <v>0</v>
      </c>
      <c r="FQ69" s="1312">
        <f t="shared" si="161"/>
        <v>0</v>
      </c>
      <c r="FR69" s="1312">
        <f t="shared" si="161"/>
        <v>0</v>
      </c>
      <c r="FS69" s="1312">
        <f t="shared" si="161"/>
        <v>0</v>
      </c>
      <c r="FT69" s="1312">
        <f t="shared" si="161"/>
        <v>0</v>
      </c>
      <c r="FU69" s="1312">
        <f t="shared" si="161"/>
        <v>0</v>
      </c>
      <c r="FV69" s="1312">
        <f t="shared" si="161"/>
        <v>0</v>
      </c>
      <c r="FW69" s="1312">
        <f t="shared" si="161"/>
        <v>0</v>
      </c>
      <c r="FX69" s="1312">
        <f t="shared" si="161"/>
        <v>0</v>
      </c>
      <c r="FY69" s="1312">
        <f t="shared" si="161"/>
        <v>0</v>
      </c>
      <c r="FZ69" s="1312">
        <f t="shared" si="161"/>
        <v>0</v>
      </c>
      <c r="GA69" s="1312">
        <f t="shared" si="161"/>
        <v>0</v>
      </c>
      <c r="GB69" s="1312">
        <f t="shared" si="162"/>
        <v>0</v>
      </c>
      <c r="GC69" s="1312">
        <f t="shared" si="163"/>
        <v>0</v>
      </c>
      <c r="GD69" s="1312">
        <f t="shared" si="164"/>
        <v>0</v>
      </c>
      <c r="GE69" s="322">
        <f t="shared" si="165"/>
        <v>0</v>
      </c>
      <c r="GF69" s="280">
        <f t="shared" si="165"/>
        <v>0</v>
      </c>
      <c r="GG69" s="280">
        <f t="shared" si="165"/>
        <v>0</v>
      </c>
      <c r="GH69" s="280">
        <f t="shared" si="165"/>
        <v>0</v>
      </c>
      <c r="GI69" s="280">
        <f t="shared" si="165"/>
        <v>0</v>
      </c>
      <c r="GJ69" s="280">
        <f t="shared" si="165"/>
        <v>0</v>
      </c>
      <c r="GK69" s="280">
        <f t="shared" si="165"/>
        <v>0</v>
      </c>
      <c r="GL69" s="280">
        <f t="shared" si="165"/>
        <v>0</v>
      </c>
      <c r="GM69" s="280">
        <f t="shared" si="165"/>
        <v>0</v>
      </c>
      <c r="GN69" s="280">
        <f t="shared" si="165"/>
        <v>0</v>
      </c>
      <c r="GO69" s="280">
        <f t="shared" si="165"/>
        <v>0</v>
      </c>
      <c r="GP69" s="280">
        <f t="shared" si="165"/>
        <v>0</v>
      </c>
      <c r="GQ69" s="280">
        <f t="shared" si="165"/>
        <v>0</v>
      </c>
      <c r="GR69" s="280">
        <f t="shared" si="165"/>
        <v>0</v>
      </c>
      <c r="GS69" s="280">
        <f t="shared" si="165"/>
        <v>0</v>
      </c>
      <c r="GT69" s="280">
        <f t="shared" si="165"/>
        <v>0</v>
      </c>
      <c r="GU69" s="280">
        <f t="shared" si="166"/>
        <v>0</v>
      </c>
      <c r="GV69" s="280">
        <f t="shared" si="166"/>
        <v>0</v>
      </c>
      <c r="GW69" s="322">
        <f t="shared" si="166"/>
        <v>0</v>
      </c>
      <c r="GX69" s="280">
        <f t="shared" si="166"/>
        <v>0</v>
      </c>
      <c r="GY69" s="280">
        <f t="shared" si="166"/>
        <v>0</v>
      </c>
      <c r="GZ69" s="280">
        <f t="shared" si="166"/>
        <v>0</v>
      </c>
      <c r="HA69" s="280">
        <f t="shared" si="166"/>
        <v>0</v>
      </c>
      <c r="HB69" s="280">
        <f t="shared" si="166"/>
        <v>0</v>
      </c>
      <c r="HC69" s="280">
        <f t="shared" si="166"/>
        <v>0</v>
      </c>
      <c r="HD69" s="280">
        <f t="shared" si="166"/>
        <v>0</v>
      </c>
      <c r="HE69" s="280">
        <f t="shared" si="166"/>
        <v>0</v>
      </c>
      <c r="HF69" s="280">
        <f t="shared" si="166"/>
        <v>0</v>
      </c>
      <c r="HG69" s="280">
        <f t="shared" si="166"/>
        <v>0</v>
      </c>
      <c r="HH69" s="280">
        <f t="shared" si="166"/>
        <v>0</v>
      </c>
      <c r="HI69" s="280">
        <f t="shared" si="167"/>
        <v>0</v>
      </c>
      <c r="HJ69" s="280">
        <f t="shared" si="167"/>
        <v>0</v>
      </c>
      <c r="HK69" s="280">
        <f t="shared" si="167"/>
        <v>0</v>
      </c>
      <c r="HL69" s="280">
        <f t="shared" si="167"/>
        <v>0</v>
      </c>
      <c r="HM69" s="280">
        <f t="shared" si="167"/>
        <v>0</v>
      </c>
      <c r="HN69" s="321">
        <f t="shared" si="167"/>
        <v>0</v>
      </c>
      <c r="HP69" s="1322">
        <f t="shared" si="168"/>
        <v>0</v>
      </c>
      <c r="HQ69" s="1323">
        <f t="shared" si="168"/>
        <v>0</v>
      </c>
      <c r="HR69" s="1323">
        <f t="shared" si="168"/>
        <v>0</v>
      </c>
      <c r="HS69" s="1323">
        <f t="shared" si="168"/>
        <v>0</v>
      </c>
      <c r="HT69" s="1323">
        <f t="shared" si="168"/>
        <v>0</v>
      </c>
      <c r="HU69" s="1323">
        <f t="shared" si="168"/>
        <v>0</v>
      </c>
      <c r="HV69" s="1323">
        <f t="shared" si="168"/>
        <v>0</v>
      </c>
      <c r="HW69" s="1323">
        <f t="shared" si="168"/>
        <v>0</v>
      </c>
      <c r="HX69" s="1323">
        <f t="shared" si="168"/>
        <v>0</v>
      </c>
      <c r="HY69" s="1323">
        <f t="shared" si="168"/>
        <v>0</v>
      </c>
      <c r="HZ69" s="1323">
        <f t="shared" si="168"/>
        <v>0</v>
      </c>
      <c r="IA69" s="1323">
        <f t="shared" si="168"/>
        <v>0</v>
      </c>
      <c r="IB69" s="1323">
        <f t="shared" si="168"/>
        <v>0</v>
      </c>
      <c r="IC69" s="1323">
        <f t="shared" si="168"/>
        <v>0</v>
      </c>
      <c r="ID69" s="1323">
        <f t="shared" si="169"/>
        <v>0</v>
      </c>
      <c r="IE69" s="1323">
        <f t="shared" si="170"/>
        <v>0</v>
      </c>
      <c r="IF69" s="1323">
        <f t="shared" si="171"/>
        <v>0</v>
      </c>
      <c r="IG69" s="1323">
        <f t="shared" si="172"/>
        <v>0</v>
      </c>
      <c r="IH69" s="1322">
        <f t="shared" si="173"/>
        <v>0</v>
      </c>
      <c r="II69" s="1323">
        <f t="shared" si="173"/>
        <v>0</v>
      </c>
      <c r="IJ69" s="1323">
        <f t="shared" si="173"/>
        <v>0</v>
      </c>
      <c r="IK69" s="1323">
        <f t="shared" si="173"/>
        <v>0</v>
      </c>
      <c r="IL69" s="1323">
        <f t="shared" si="173"/>
        <v>0</v>
      </c>
      <c r="IM69" s="1323">
        <f t="shared" si="173"/>
        <v>0</v>
      </c>
      <c r="IN69" s="1323">
        <f t="shared" si="173"/>
        <v>0</v>
      </c>
      <c r="IO69" s="1323">
        <f t="shared" si="173"/>
        <v>0</v>
      </c>
      <c r="IP69" s="1323">
        <f t="shared" si="173"/>
        <v>0</v>
      </c>
      <c r="IQ69" s="1323">
        <f t="shared" si="173"/>
        <v>0</v>
      </c>
      <c r="IR69" s="1323">
        <f t="shared" si="173"/>
        <v>0</v>
      </c>
      <c r="IS69" s="1323">
        <f t="shared" si="173"/>
        <v>0</v>
      </c>
      <c r="IT69" s="1323">
        <f t="shared" si="173"/>
        <v>0</v>
      </c>
      <c r="IU69" s="1323">
        <f t="shared" si="173"/>
        <v>0</v>
      </c>
      <c r="IV69" s="1323">
        <f t="shared" si="174"/>
        <v>0</v>
      </c>
      <c r="IW69" s="1323">
        <f t="shared" si="175"/>
        <v>0</v>
      </c>
      <c r="IX69" s="1323">
        <f t="shared" si="176"/>
        <v>0</v>
      </c>
      <c r="IY69" s="1323">
        <f t="shared" si="177"/>
        <v>0</v>
      </c>
      <c r="IZ69" s="1324">
        <f t="shared" si="178"/>
        <v>0</v>
      </c>
      <c r="JA69" s="1325">
        <f t="shared" si="178"/>
        <v>0</v>
      </c>
      <c r="JB69" s="1325">
        <f t="shared" si="178"/>
        <v>0</v>
      </c>
      <c r="JC69" s="1325">
        <f t="shared" si="178"/>
        <v>0</v>
      </c>
      <c r="JD69" s="1325">
        <f t="shared" si="178"/>
        <v>0</v>
      </c>
      <c r="JE69" s="1325">
        <f t="shared" si="178"/>
        <v>0</v>
      </c>
      <c r="JF69" s="1325">
        <f t="shared" si="178"/>
        <v>0</v>
      </c>
      <c r="JG69" s="1325">
        <f t="shared" si="178"/>
        <v>0</v>
      </c>
      <c r="JH69" s="1325">
        <f t="shared" si="178"/>
        <v>0</v>
      </c>
      <c r="JI69" s="1325">
        <f t="shared" si="178"/>
        <v>0</v>
      </c>
      <c r="JJ69" s="1325">
        <f t="shared" si="178"/>
        <v>0</v>
      </c>
      <c r="JK69" s="1325">
        <f t="shared" si="178"/>
        <v>0</v>
      </c>
      <c r="JL69" s="1325">
        <f t="shared" si="178"/>
        <v>0</v>
      </c>
      <c r="JM69" s="1325">
        <f t="shared" si="178"/>
        <v>0</v>
      </c>
      <c r="JN69" s="1325">
        <f t="shared" si="178"/>
        <v>0</v>
      </c>
      <c r="JO69" s="1325">
        <f t="shared" si="179"/>
        <v>0</v>
      </c>
      <c r="JP69" s="1325">
        <f t="shared" si="180"/>
        <v>0</v>
      </c>
      <c r="JQ69" s="1326">
        <f t="shared" si="181"/>
        <v>0</v>
      </c>
      <c r="JS69" s="327"/>
      <c r="JT69" s="323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24">
        <f t="shared" si="182"/>
        <v>0</v>
      </c>
      <c r="JV69" s="1224">
        <f t="shared" si="182"/>
        <v>0</v>
      </c>
      <c r="JW69" s="1224">
        <f t="shared" si="182"/>
        <v>0</v>
      </c>
      <c r="JX69" s="1224">
        <f t="shared" si="182"/>
        <v>0</v>
      </c>
      <c r="JY69" s="1224">
        <f t="shared" si="182"/>
        <v>0</v>
      </c>
      <c r="JZ69" s="1224">
        <f t="shared" si="182"/>
        <v>0</v>
      </c>
      <c r="KA69" s="1224">
        <f t="shared" si="182"/>
        <v>0</v>
      </c>
      <c r="KB69" s="1224">
        <f t="shared" si="182"/>
        <v>0</v>
      </c>
      <c r="KC69" s="1224">
        <f t="shared" si="182"/>
        <v>0</v>
      </c>
      <c r="KD69" s="1224">
        <f t="shared" si="182"/>
        <v>0</v>
      </c>
      <c r="KE69" s="1224">
        <f t="shared" si="182"/>
        <v>0</v>
      </c>
      <c r="KF69" s="1224">
        <f t="shared" si="182"/>
        <v>0</v>
      </c>
      <c r="KG69" s="1224">
        <f t="shared" si="182"/>
        <v>0</v>
      </c>
      <c r="KH69" s="1224">
        <f t="shared" si="182"/>
        <v>0</v>
      </c>
      <c r="KI69" s="1224">
        <f t="shared" si="182"/>
        <v>0</v>
      </c>
      <c r="KJ69" s="1224">
        <f t="shared" si="183"/>
        <v>0</v>
      </c>
      <c r="KK69" s="1225">
        <f t="shared" si="184"/>
        <v>0</v>
      </c>
      <c r="KM69" s="327"/>
      <c r="KN69" s="280">
        <f t="shared" si="185"/>
        <v>0</v>
      </c>
      <c r="KO69" s="280">
        <f t="shared" si="185"/>
        <v>0</v>
      </c>
      <c r="KP69" s="280">
        <f t="shared" si="185"/>
        <v>0</v>
      </c>
      <c r="KQ69" s="280">
        <f t="shared" si="185"/>
        <v>0</v>
      </c>
      <c r="KR69" s="280">
        <f t="shared" si="185"/>
        <v>0</v>
      </c>
      <c r="KS69" s="280">
        <f t="shared" si="185"/>
        <v>0</v>
      </c>
      <c r="KT69" s="280">
        <f t="shared" si="185"/>
        <v>0</v>
      </c>
      <c r="KU69" s="280">
        <f t="shared" si="185"/>
        <v>0</v>
      </c>
      <c r="KV69" s="280">
        <f t="shared" si="185"/>
        <v>0</v>
      </c>
      <c r="KW69" s="280">
        <f t="shared" si="185"/>
        <v>0</v>
      </c>
      <c r="KX69" s="280">
        <f t="shared" si="185"/>
        <v>0</v>
      </c>
      <c r="KY69" s="280">
        <f t="shared" si="185"/>
        <v>0</v>
      </c>
      <c r="KZ69" s="280">
        <f t="shared" si="185"/>
        <v>0</v>
      </c>
      <c r="LA69" s="280">
        <f t="shared" si="185"/>
        <v>0</v>
      </c>
      <c r="LB69" s="280">
        <f t="shared" si="185"/>
        <v>0</v>
      </c>
      <c r="LC69" s="280">
        <f t="shared" si="185"/>
        <v>0</v>
      </c>
      <c r="LD69" s="280">
        <f t="shared" si="186"/>
        <v>0</v>
      </c>
      <c r="LE69" s="321">
        <f t="shared" si="186"/>
        <v>0</v>
      </c>
      <c r="LG69" s="327"/>
      <c r="LH69" s="280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80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80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80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80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80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0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0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0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0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0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0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0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0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0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0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0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1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27"/>
      <c r="MB69" s="280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0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0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0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0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80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0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0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0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0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0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0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0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0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0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0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0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1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27"/>
      <c r="MV69" s="280">
        <f t="shared" si="187"/>
        <v>0</v>
      </c>
      <c r="MW69" s="280">
        <f t="shared" si="187"/>
        <v>0</v>
      </c>
      <c r="MX69" s="280">
        <f t="shared" si="187"/>
        <v>0</v>
      </c>
      <c r="MY69" s="280">
        <f t="shared" si="187"/>
        <v>0</v>
      </c>
      <c r="MZ69" s="280">
        <f t="shared" si="187"/>
        <v>0</v>
      </c>
      <c r="NA69" s="280">
        <f t="shared" si="187"/>
        <v>0</v>
      </c>
      <c r="NB69" s="280">
        <f t="shared" si="187"/>
        <v>0</v>
      </c>
      <c r="NC69" s="280">
        <f t="shared" si="187"/>
        <v>0</v>
      </c>
      <c r="ND69" s="280">
        <f t="shared" si="187"/>
        <v>0</v>
      </c>
      <c r="NE69" s="280">
        <f t="shared" si="187"/>
        <v>0</v>
      </c>
      <c r="NF69" s="280">
        <f t="shared" si="187"/>
        <v>0</v>
      </c>
      <c r="NG69" s="280">
        <f t="shared" si="187"/>
        <v>0</v>
      </c>
      <c r="NH69" s="280">
        <f t="shared" si="187"/>
        <v>0</v>
      </c>
      <c r="NI69" s="280">
        <f t="shared" si="187"/>
        <v>0</v>
      </c>
      <c r="NJ69" s="280">
        <f t="shared" si="188"/>
        <v>0</v>
      </c>
      <c r="NK69" s="280">
        <f t="shared" si="189"/>
        <v>0</v>
      </c>
      <c r="NL69" s="280">
        <f t="shared" si="190"/>
        <v>0</v>
      </c>
      <c r="NM69" s="321">
        <f t="shared" si="191"/>
        <v>0</v>
      </c>
      <c r="NO69" s="327"/>
      <c r="NP69" s="280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0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0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0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0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0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0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0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0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0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0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0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0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0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0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0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0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1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2">
        <f t="shared" si="58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129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4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Y$6:$Y$1806, MATCH($B$6 &amp; $A70, 'F6 - Debt Dataset'!$E$6:$E$1806 &amp; 'F6 - Debt Dataset'!$DF$6:$DF$1806, 0)), "-")</f>
        <v>-</v>
      </c>
      <c r="O70" s="374" cm="1">
        <f t="array" ref="O70">IFERROR(INDEX('F6 - Debt Dataset'!$Z$6:$Z$1806, MATCH($B$6 &amp; $A70, 'F6 - Debt Dataset'!$E$6:$E$1806 &amp; 'F6 - Debt Dataset'!$DF$6:$DF$1806, 0)), 0)</f>
        <v>0</v>
      </c>
      <c r="P70" s="372" cm="1">
        <f t="array" ref="P70">IFERROR(INDEX('F6 - Debt Dataset'!$AA$6:$AA$1806, MATCH($B$6 &amp; $A70, 'F6 - Debt Dataset'!$E$6:$E$1806 &amp; 'F6 - Debt Dataset'!$DF$6:$DF$1806, 0)), 0)</f>
        <v>0</v>
      </c>
      <c r="Q70" s="372" cm="1">
        <f t="array" ref="Q70">IFERROR(IF(P70=0, INDEX('I2 - Monthly Inflation'!$G$6:$H$413, MATCH(EOMONTH(EDATE(F70,-O70),0), 'I2 - Monthly Inflation'!$A$6:$A$389, 0), 1 + (N70 = "RPI")), P70), 0)</f>
        <v>0</v>
      </c>
      <c r="R70" s="372" t="str">
        <f t="shared" si="130"/>
        <v>-</v>
      </c>
      <c r="S70" s="372" t="str">
        <f t="shared" si="27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319">
        <f t="shared" si="131"/>
        <v>0</v>
      </c>
      <c r="V70" s="317">
        <f t="shared" si="131"/>
        <v>0</v>
      </c>
      <c r="W70" s="317">
        <f t="shared" si="131"/>
        <v>0</v>
      </c>
      <c r="X70" s="317">
        <f t="shared" si="131"/>
        <v>0</v>
      </c>
      <c r="Y70" s="317">
        <f t="shared" si="131"/>
        <v>0</v>
      </c>
      <c r="Z70" s="317">
        <f t="shared" si="131"/>
        <v>0</v>
      </c>
      <c r="AA70" s="317">
        <f t="shared" si="131"/>
        <v>0</v>
      </c>
      <c r="AB70" s="317">
        <f t="shared" si="131"/>
        <v>0</v>
      </c>
      <c r="AC70" s="317">
        <f t="shared" si="131"/>
        <v>0</v>
      </c>
      <c r="AD70" s="317">
        <f t="shared" si="131"/>
        <v>0</v>
      </c>
      <c r="AE70" s="317">
        <f t="shared" si="131"/>
        <v>0</v>
      </c>
      <c r="AF70" s="317">
        <f t="shared" si="131"/>
        <v>0</v>
      </c>
      <c r="AG70" s="317">
        <f t="shared" si="131"/>
        <v>0</v>
      </c>
      <c r="AH70" s="317">
        <f t="shared" si="131"/>
        <v>0</v>
      </c>
      <c r="AI70" s="317">
        <f t="shared" si="131"/>
        <v>0</v>
      </c>
      <c r="AJ70" s="317">
        <f t="shared" si="131"/>
        <v>0</v>
      </c>
      <c r="AK70" s="317">
        <f t="shared" si="126"/>
        <v>0</v>
      </c>
      <c r="AL70" s="317">
        <f t="shared" si="126"/>
        <v>0</v>
      </c>
      <c r="AM70" s="317">
        <f t="shared" si="126"/>
        <v>0</v>
      </c>
      <c r="AN70" s="322">
        <f t="shared" si="132"/>
        <v>0</v>
      </c>
      <c r="AO70" s="280">
        <f t="shared" si="132"/>
        <v>0</v>
      </c>
      <c r="AP70" s="280">
        <f t="shared" si="132"/>
        <v>0</v>
      </c>
      <c r="AQ70" s="280">
        <f t="shared" si="132"/>
        <v>0</v>
      </c>
      <c r="AR70" s="280">
        <f t="shared" si="132"/>
        <v>0</v>
      </c>
      <c r="AS70" s="280">
        <f t="shared" si="132"/>
        <v>0</v>
      </c>
      <c r="AT70" s="280">
        <f t="shared" si="132"/>
        <v>0</v>
      </c>
      <c r="AU70" s="280">
        <f t="shared" si="132"/>
        <v>0</v>
      </c>
      <c r="AV70" s="280">
        <f t="shared" si="132"/>
        <v>0</v>
      </c>
      <c r="AW70" s="280">
        <f t="shared" si="132"/>
        <v>0</v>
      </c>
      <c r="AX70" s="280">
        <f t="shared" si="132"/>
        <v>0</v>
      </c>
      <c r="AY70" s="280">
        <f t="shared" si="132"/>
        <v>0</v>
      </c>
      <c r="AZ70" s="280">
        <f t="shared" si="132"/>
        <v>0</v>
      </c>
      <c r="BA70" s="280">
        <f t="shared" si="132"/>
        <v>0</v>
      </c>
      <c r="BB70" s="280">
        <f t="shared" si="132"/>
        <v>0</v>
      </c>
      <c r="BC70" s="280">
        <f t="shared" si="133"/>
        <v>0</v>
      </c>
      <c r="BD70" s="280">
        <f t="shared" si="134"/>
        <v>0</v>
      </c>
      <c r="BE70" s="280">
        <f t="shared" si="135"/>
        <v>0</v>
      </c>
      <c r="BF70" s="280">
        <f t="shared" si="136"/>
        <v>0</v>
      </c>
      <c r="BG70" s="322">
        <f t="shared" si="137"/>
        <v>0</v>
      </c>
      <c r="BH70" s="280">
        <f t="shared" si="137"/>
        <v>0</v>
      </c>
      <c r="BI70" s="280">
        <f t="shared" si="137"/>
        <v>0</v>
      </c>
      <c r="BJ70" s="280">
        <f t="shared" si="137"/>
        <v>0</v>
      </c>
      <c r="BK70" s="280">
        <f t="shared" si="137"/>
        <v>0</v>
      </c>
      <c r="BL70" s="280">
        <f t="shared" si="137"/>
        <v>0</v>
      </c>
      <c r="BM70" s="280">
        <f t="shared" si="137"/>
        <v>0</v>
      </c>
      <c r="BN70" s="280">
        <f t="shared" si="137"/>
        <v>0</v>
      </c>
      <c r="BO70" s="280">
        <f t="shared" si="137"/>
        <v>0</v>
      </c>
      <c r="BP70" s="280">
        <f t="shared" si="137"/>
        <v>0</v>
      </c>
      <c r="BQ70" s="280">
        <f t="shared" si="137"/>
        <v>0</v>
      </c>
      <c r="BR70" s="280">
        <f t="shared" si="137"/>
        <v>0</v>
      </c>
      <c r="BS70" s="280">
        <f t="shared" si="137"/>
        <v>0</v>
      </c>
      <c r="BT70" s="280">
        <f t="shared" si="137"/>
        <v>0</v>
      </c>
      <c r="BU70" s="280">
        <f t="shared" si="137"/>
        <v>0</v>
      </c>
      <c r="BV70" s="280">
        <f t="shared" si="138"/>
        <v>0</v>
      </c>
      <c r="BW70" s="280">
        <f t="shared" si="139"/>
        <v>0</v>
      </c>
      <c r="BX70" s="280">
        <f t="shared" si="140"/>
        <v>0</v>
      </c>
      <c r="BY70" s="280">
        <f t="shared" si="141"/>
        <v>0</v>
      </c>
      <c r="BZ70" s="322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0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80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80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80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80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80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80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0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0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0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0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0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0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0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0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0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0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1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2">
        <f t="shared" si="142"/>
        <v>0</v>
      </c>
      <c r="CT70" s="1312">
        <f t="shared" si="142"/>
        <v>0</v>
      </c>
      <c r="CU70" s="1312">
        <f t="shared" si="142"/>
        <v>0</v>
      </c>
      <c r="CV70" s="1312">
        <f t="shared" si="142"/>
        <v>0</v>
      </c>
      <c r="CW70" s="1312">
        <f t="shared" si="142"/>
        <v>0</v>
      </c>
      <c r="CX70" s="1312">
        <f t="shared" si="142"/>
        <v>0</v>
      </c>
      <c r="CY70" s="1312">
        <f t="shared" si="142"/>
        <v>0</v>
      </c>
      <c r="CZ70" s="1312">
        <f t="shared" si="142"/>
        <v>0</v>
      </c>
      <c r="DA70" s="1312">
        <f t="shared" si="142"/>
        <v>0</v>
      </c>
      <c r="DB70" s="1312">
        <f t="shared" si="142"/>
        <v>0</v>
      </c>
      <c r="DC70" s="1312">
        <f t="shared" si="142"/>
        <v>0</v>
      </c>
      <c r="DD70" s="1312">
        <f t="shared" si="142"/>
        <v>0</v>
      </c>
      <c r="DE70" s="1312">
        <f t="shared" si="142"/>
        <v>0</v>
      </c>
      <c r="DF70" s="1312">
        <f t="shared" si="142"/>
        <v>0</v>
      </c>
      <c r="DG70" s="1312">
        <f t="shared" si="143"/>
        <v>0</v>
      </c>
      <c r="DH70" s="1312">
        <f t="shared" si="144"/>
        <v>0</v>
      </c>
      <c r="DI70" s="1312">
        <f t="shared" si="145"/>
        <v>0</v>
      </c>
      <c r="DJ70" s="1312">
        <f t="shared" si="146"/>
        <v>0</v>
      </c>
      <c r="DK70" s="322">
        <f t="shared" si="147"/>
        <v>0</v>
      </c>
      <c r="DL70" s="280">
        <f t="shared" si="147"/>
        <v>0</v>
      </c>
      <c r="DM70" s="280">
        <f t="shared" si="147"/>
        <v>0</v>
      </c>
      <c r="DN70" s="280">
        <f t="shared" si="147"/>
        <v>0</v>
      </c>
      <c r="DO70" s="280">
        <f t="shared" si="147"/>
        <v>0</v>
      </c>
      <c r="DP70" s="280">
        <f t="shared" si="147"/>
        <v>0</v>
      </c>
      <c r="DQ70" s="280">
        <f t="shared" si="147"/>
        <v>0</v>
      </c>
      <c r="DR70" s="280">
        <f t="shared" si="147"/>
        <v>0</v>
      </c>
      <c r="DS70" s="280">
        <f t="shared" si="147"/>
        <v>0</v>
      </c>
      <c r="DT70" s="280">
        <f t="shared" si="147"/>
        <v>0</v>
      </c>
      <c r="DU70" s="280">
        <f t="shared" si="147"/>
        <v>0</v>
      </c>
      <c r="DV70" s="280">
        <f t="shared" si="147"/>
        <v>0</v>
      </c>
      <c r="DW70" s="280">
        <f t="shared" si="147"/>
        <v>0</v>
      </c>
      <c r="DX70" s="280">
        <f t="shared" si="147"/>
        <v>0</v>
      </c>
      <c r="DY70" s="280">
        <f t="shared" si="148"/>
        <v>0</v>
      </c>
      <c r="DZ70" s="280">
        <f t="shared" si="149"/>
        <v>0</v>
      </c>
      <c r="EA70" s="280">
        <f t="shared" si="150"/>
        <v>0</v>
      </c>
      <c r="EB70" s="280">
        <f t="shared" si="151"/>
        <v>0</v>
      </c>
      <c r="EC70" s="322">
        <f t="shared" si="152"/>
        <v>0</v>
      </c>
      <c r="ED70" s="280">
        <f t="shared" si="152"/>
        <v>0</v>
      </c>
      <c r="EE70" s="280">
        <f t="shared" si="152"/>
        <v>0</v>
      </c>
      <c r="EF70" s="280">
        <f t="shared" si="152"/>
        <v>0</v>
      </c>
      <c r="EG70" s="280">
        <f t="shared" si="152"/>
        <v>0</v>
      </c>
      <c r="EH70" s="280">
        <f t="shared" si="152"/>
        <v>0</v>
      </c>
      <c r="EI70" s="280">
        <f t="shared" si="152"/>
        <v>0</v>
      </c>
      <c r="EJ70" s="280">
        <f t="shared" si="152"/>
        <v>0</v>
      </c>
      <c r="EK70" s="280">
        <f t="shared" si="152"/>
        <v>0</v>
      </c>
      <c r="EL70" s="280">
        <f t="shared" si="152"/>
        <v>0</v>
      </c>
      <c r="EM70" s="280">
        <f t="shared" si="152"/>
        <v>0</v>
      </c>
      <c r="EN70" s="280">
        <f t="shared" si="152"/>
        <v>0</v>
      </c>
      <c r="EO70" s="280">
        <f t="shared" si="152"/>
        <v>0</v>
      </c>
      <c r="EP70" s="280">
        <f t="shared" si="152"/>
        <v>0</v>
      </c>
      <c r="EQ70" s="280">
        <f t="shared" si="153"/>
        <v>0</v>
      </c>
      <c r="ER70" s="280">
        <f t="shared" si="154"/>
        <v>0</v>
      </c>
      <c r="ES70" s="280">
        <f t="shared" si="155"/>
        <v>0</v>
      </c>
      <c r="ET70" s="280">
        <f t="shared" si="156"/>
        <v>0</v>
      </c>
      <c r="EU70" s="1320">
        <f t="shared" si="157"/>
        <v>0</v>
      </c>
      <c r="EV70" s="1312">
        <f t="shared" si="157"/>
        <v>0</v>
      </c>
      <c r="EW70" s="1312">
        <f t="shared" si="157"/>
        <v>0</v>
      </c>
      <c r="EX70" s="1312">
        <f t="shared" si="157"/>
        <v>0</v>
      </c>
      <c r="EY70" s="1312">
        <f t="shared" si="157"/>
        <v>0</v>
      </c>
      <c r="EZ70" s="1312">
        <f t="shared" si="157"/>
        <v>0</v>
      </c>
      <c r="FA70" s="1312">
        <f t="shared" si="157"/>
        <v>0</v>
      </c>
      <c r="FB70" s="1312">
        <f t="shared" si="157"/>
        <v>0</v>
      </c>
      <c r="FC70" s="1312">
        <f t="shared" si="157"/>
        <v>0</v>
      </c>
      <c r="FD70" s="1312">
        <f t="shared" si="157"/>
        <v>0</v>
      </c>
      <c r="FE70" s="1312">
        <f t="shared" si="157"/>
        <v>0</v>
      </c>
      <c r="FF70" s="1312">
        <f t="shared" si="157"/>
        <v>0</v>
      </c>
      <c r="FG70" s="1312">
        <f t="shared" si="157"/>
        <v>0</v>
      </c>
      <c r="FH70" s="1312">
        <f t="shared" si="157"/>
        <v>0</v>
      </c>
      <c r="FI70" s="1312">
        <f t="shared" si="157"/>
        <v>0</v>
      </c>
      <c r="FJ70" s="1312">
        <f t="shared" si="158"/>
        <v>0</v>
      </c>
      <c r="FK70" s="1312">
        <f t="shared" si="159"/>
        <v>0</v>
      </c>
      <c r="FL70" s="1312">
        <f t="shared" si="160"/>
        <v>0</v>
      </c>
      <c r="FM70" s="1320">
        <f t="shared" si="161"/>
        <v>0</v>
      </c>
      <c r="FN70" s="1312">
        <f t="shared" si="161"/>
        <v>0</v>
      </c>
      <c r="FO70" s="1312">
        <f t="shared" si="161"/>
        <v>0</v>
      </c>
      <c r="FP70" s="1312">
        <f t="shared" si="161"/>
        <v>0</v>
      </c>
      <c r="FQ70" s="1312">
        <f t="shared" si="161"/>
        <v>0</v>
      </c>
      <c r="FR70" s="1312">
        <f t="shared" si="161"/>
        <v>0</v>
      </c>
      <c r="FS70" s="1312">
        <f t="shared" si="161"/>
        <v>0</v>
      </c>
      <c r="FT70" s="1312">
        <f t="shared" si="161"/>
        <v>0</v>
      </c>
      <c r="FU70" s="1312">
        <f t="shared" si="161"/>
        <v>0</v>
      </c>
      <c r="FV70" s="1312">
        <f t="shared" si="161"/>
        <v>0</v>
      </c>
      <c r="FW70" s="1312">
        <f t="shared" si="161"/>
        <v>0</v>
      </c>
      <c r="FX70" s="1312">
        <f t="shared" si="161"/>
        <v>0</v>
      </c>
      <c r="FY70" s="1312">
        <f t="shared" si="161"/>
        <v>0</v>
      </c>
      <c r="FZ70" s="1312">
        <f t="shared" si="161"/>
        <v>0</v>
      </c>
      <c r="GA70" s="1312">
        <f t="shared" si="161"/>
        <v>0</v>
      </c>
      <c r="GB70" s="1312">
        <f t="shared" si="162"/>
        <v>0</v>
      </c>
      <c r="GC70" s="1312">
        <f t="shared" si="163"/>
        <v>0</v>
      </c>
      <c r="GD70" s="1312">
        <f t="shared" si="164"/>
        <v>0</v>
      </c>
      <c r="GE70" s="322">
        <f t="shared" si="165"/>
        <v>0</v>
      </c>
      <c r="GF70" s="280">
        <f t="shared" si="165"/>
        <v>0</v>
      </c>
      <c r="GG70" s="280">
        <f t="shared" si="165"/>
        <v>0</v>
      </c>
      <c r="GH70" s="280">
        <f t="shared" si="165"/>
        <v>0</v>
      </c>
      <c r="GI70" s="280">
        <f t="shared" si="165"/>
        <v>0</v>
      </c>
      <c r="GJ70" s="280">
        <f t="shared" si="165"/>
        <v>0</v>
      </c>
      <c r="GK70" s="280">
        <f t="shared" si="165"/>
        <v>0</v>
      </c>
      <c r="GL70" s="280">
        <f t="shared" si="165"/>
        <v>0</v>
      </c>
      <c r="GM70" s="280">
        <f t="shared" si="165"/>
        <v>0</v>
      </c>
      <c r="GN70" s="280">
        <f t="shared" si="165"/>
        <v>0</v>
      </c>
      <c r="GO70" s="280">
        <f t="shared" si="165"/>
        <v>0</v>
      </c>
      <c r="GP70" s="280">
        <f t="shared" si="165"/>
        <v>0</v>
      </c>
      <c r="GQ70" s="280">
        <f t="shared" si="165"/>
        <v>0</v>
      </c>
      <c r="GR70" s="280">
        <f t="shared" si="165"/>
        <v>0</v>
      </c>
      <c r="GS70" s="280">
        <f t="shared" si="165"/>
        <v>0</v>
      </c>
      <c r="GT70" s="280">
        <f t="shared" si="165"/>
        <v>0</v>
      </c>
      <c r="GU70" s="280">
        <f t="shared" si="166"/>
        <v>0</v>
      </c>
      <c r="GV70" s="280">
        <f t="shared" si="166"/>
        <v>0</v>
      </c>
      <c r="GW70" s="322">
        <f t="shared" si="166"/>
        <v>0</v>
      </c>
      <c r="GX70" s="280">
        <f t="shared" si="166"/>
        <v>0</v>
      </c>
      <c r="GY70" s="280">
        <f t="shared" si="166"/>
        <v>0</v>
      </c>
      <c r="GZ70" s="280">
        <f t="shared" si="166"/>
        <v>0</v>
      </c>
      <c r="HA70" s="280">
        <f t="shared" si="166"/>
        <v>0</v>
      </c>
      <c r="HB70" s="280">
        <f t="shared" si="166"/>
        <v>0</v>
      </c>
      <c r="HC70" s="280">
        <f t="shared" si="166"/>
        <v>0</v>
      </c>
      <c r="HD70" s="280">
        <f t="shared" si="166"/>
        <v>0</v>
      </c>
      <c r="HE70" s="280">
        <f t="shared" si="166"/>
        <v>0</v>
      </c>
      <c r="HF70" s="280">
        <f t="shared" si="166"/>
        <v>0</v>
      </c>
      <c r="HG70" s="280">
        <f t="shared" si="166"/>
        <v>0</v>
      </c>
      <c r="HH70" s="280">
        <f t="shared" si="166"/>
        <v>0</v>
      </c>
      <c r="HI70" s="280">
        <f t="shared" si="167"/>
        <v>0</v>
      </c>
      <c r="HJ70" s="280">
        <f t="shared" si="167"/>
        <v>0</v>
      </c>
      <c r="HK70" s="280">
        <f t="shared" si="167"/>
        <v>0</v>
      </c>
      <c r="HL70" s="280">
        <f t="shared" si="167"/>
        <v>0</v>
      </c>
      <c r="HM70" s="280">
        <f t="shared" si="167"/>
        <v>0</v>
      </c>
      <c r="HN70" s="321">
        <f t="shared" si="167"/>
        <v>0</v>
      </c>
      <c r="HP70" s="1322">
        <f t="shared" si="168"/>
        <v>0</v>
      </c>
      <c r="HQ70" s="1323">
        <f t="shared" si="168"/>
        <v>0</v>
      </c>
      <c r="HR70" s="1323">
        <f t="shared" si="168"/>
        <v>0</v>
      </c>
      <c r="HS70" s="1323">
        <f t="shared" si="168"/>
        <v>0</v>
      </c>
      <c r="HT70" s="1323">
        <f t="shared" si="168"/>
        <v>0</v>
      </c>
      <c r="HU70" s="1323">
        <f t="shared" si="168"/>
        <v>0</v>
      </c>
      <c r="HV70" s="1323">
        <f t="shared" si="168"/>
        <v>0</v>
      </c>
      <c r="HW70" s="1323">
        <f t="shared" si="168"/>
        <v>0</v>
      </c>
      <c r="HX70" s="1323">
        <f t="shared" si="168"/>
        <v>0</v>
      </c>
      <c r="HY70" s="1323">
        <f t="shared" si="168"/>
        <v>0</v>
      </c>
      <c r="HZ70" s="1323">
        <f t="shared" si="168"/>
        <v>0</v>
      </c>
      <c r="IA70" s="1323">
        <f t="shared" si="168"/>
        <v>0</v>
      </c>
      <c r="IB70" s="1323">
        <f t="shared" si="168"/>
        <v>0</v>
      </c>
      <c r="IC70" s="1323">
        <f t="shared" si="168"/>
        <v>0</v>
      </c>
      <c r="ID70" s="1323">
        <f t="shared" si="169"/>
        <v>0</v>
      </c>
      <c r="IE70" s="1323">
        <f t="shared" si="170"/>
        <v>0</v>
      </c>
      <c r="IF70" s="1323">
        <f t="shared" si="171"/>
        <v>0</v>
      </c>
      <c r="IG70" s="1323">
        <f t="shared" si="172"/>
        <v>0</v>
      </c>
      <c r="IH70" s="1322">
        <f t="shared" si="173"/>
        <v>0</v>
      </c>
      <c r="II70" s="1323">
        <f t="shared" si="173"/>
        <v>0</v>
      </c>
      <c r="IJ70" s="1323">
        <f t="shared" si="173"/>
        <v>0</v>
      </c>
      <c r="IK70" s="1323">
        <f t="shared" si="173"/>
        <v>0</v>
      </c>
      <c r="IL70" s="1323">
        <f t="shared" si="173"/>
        <v>0</v>
      </c>
      <c r="IM70" s="1323">
        <f t="shared" si="173"/>
        <v>0</v>
      </c>
      <c r="IN70" s="1323">
        <f t="shared" si="173"/>
        <v>0</v>
      </c>
      <c r="IO70" s="1323">
        <f t="shared" si="173"/>
        <v>0</v>
      </c>
      <c r="IP70" s="1323">
        <f t="shared" si="173"/>
        <v>0</v>
      </c>
      <c r="IQ70" s="1323">
        <f t="shared" si="173"/>
        <v>0</v>
      </c>
      <c r="IR70" s="1323">
        <f t="shared" si="173"/>
        <v>0</v>
      </c>
      <c r="IS70" s="1323">
        <f t="shared" si="173"/>
        <v>0</v>
      </c>
      <c r="IT70" s="1323">
        <f t="shared" si="173"/>
        <v>0</v>
      </c>
      <c r="IU70" s="1323">
        <f t="shared" si="173"/>
        <v>0</v>
      </c>
      <c r="IV70" s="1323">
        <f t="shared" si="174"/>
        <v>0</v>
      </c>
      <c r="IW70" s="1323">
        <f t="shared" si="175"/>
        <v>0</v>
      </c>
      <c r="IX70" s="1323">
        <f t="shared" si="176"/>
        <v>0</v>
      </c>
      <c r="IY70" s="1323">
        <f t="shared" si="177"/>
        <v>0</v>
      </c>
      <c r="IZ70" s="1324">
        <f t="shared" si="178"/>
        <v>0</v>
      </c>
      <c r="JA70" s="1325">
        <f t="shared" si="178"/>
        <v>0</v>
      </c>
      <c r="JB70" s="1325">
        <f t="shared" si="178"/>
        <v>0</v>
      </c>
      <c r="JC70" s="1325">
        <f t="shared" si="178"/>
        <v>0</v>
      </c>
      <c r="JD70" s="1325">
        <f t="shared" si="178"/>
        <v>0</v>
      </c>
      <c r="JE70" s="1325">
        <f t="shared" si="178"/>
        <v>0</v>
      </c>
      <c r="JF70" s="1325">
        <f t="shared" si="178"/>
        <v>0</v>
      </c>
      <c r="JG70" s="1325">
        <f t="shared" si="178"/>
        <v>0</v>
      </c>
      <c r="JH70" s="1325">
        <f t="shared" si="178"/>
        <v>0</v>
      </c>
      <c r="JI70" s="1325">
        <f t="shared" si="178"/>
        <v>0</v>
      </c>
      <c r="JJ70" s="1325">
        <f t="shared" si="178"/>
        <v>0</v>
      </c>
      <c r="JK70" s="1325">
        <f t="shared" si="178"/>
        <v>0</v>
      </c>
      <c r="JL70" s="1325">
        <f t="shared" si="178"/>
        <v>0</v>
      </c>
      <c r="JM70" s="1325">
        <f t="shared" si="178"/>
        <v>0</v>
      </c>
      <c r="JN70" s="1325">
        <f t="shared" si="178"/>
        <v>0</v>
      </c>
      <c r="JO70" s="1325">
        <f t="shared" si="179"/>
        <v>0</v>
      </c>
      <c r="JP70" s="1325">
        <f t="shared" si="180"/>
        <v>0</v>
      </c>
      <c r="JQ70" s="1326">
        <f t="shared" si="181"/>
        <v>0</v>
      </c>
      <c r="JS70" s="327"/>
      <c r="JT70" s="323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24">
        <f t="shared" si="182"/>
        <v>0</v>
      </c>
      <c r="JV70" s="1224">
        <f t="shared" si="182"/>
        <v>0</v>
      </c>
      <c r="JW70" s="1224">
        <f t="shared" si="182"/>
        <v>0</v>
      </c>
      <c r="JX70" s="1224">
        <f t="shared" si="182"/>
        <v>0</v>
      </c>
      <c r="JY70" s="1224">
        <f t="shared" si="182"/>
        <v>0</v>
      </c>
      <c r="JZ70" s="1224">
        <f t="shared" si="182"/>
        <v>0</v>
      </c>
      <c r="KA70" s="1224">
        <f t="shared" si="182"/>
        <v>0</v>
      </c>
      <c r="KB70" s="1224">
        <f t="shared" si="182"/>
        <v>0</v>
      </c>
      <c r="KC70" s="1224">
        <f t="shared" si="182"/>
        <v>0</v>
      </c>
      <c r="KD70" s="1224">
        <f t="shared" si="182"/>
        <v>0</v>
      </c>
      <c r="KE70" s="1224">
        <f t="shared" si="182"/>
        <v>0</v>
      </c>
      <c r="KF70" s="1224">
        <f t="shared" si="182"/>
        <v>0</v>
      </c>
      <c r="KG70" s="1224">
        <f t="shared" si="182"/>
        <v>0</v>
      </c>
      <c r="KH70" s="1224">
        <f t="shared" si="182"/>
        <v>0</v>
      </c>
      <c r="KI70" s="1224">
        <f t="shared" si="182"/>
        <v>0</v>
      </c>
      <c r="KJ70" s="1224">
        <f t="shared" si="183"/>
        <v>0</v>
      </c>
      <c r="KK70" s="1225">
        <f t="shared" si="184"/>
        <v>0</v>
      </c>
      <c r="KM70" s="327"/>
      <c r="KN70" s="280">
        <f t="shared" si="185"/>
        <v>0</v>
      </c>
      <c r="KO70" s="280">
        <f t="shared" si="185"/>
        <v>0</v>
      </c>
      <c r="KP70" s="280">
        <f t="shared" si="185"/>
        <v>0</v>
      </c>
      <c r="KQ70" s="280">
        <f t="shared" si="185"/>
        <v>0</v>
      </c>
      <c r="KR70" s="280">
        <f t="shared" si="185"/>
        <v>0</v>
      </c>
      <c r="KS70" s="280">
        <f t="shared" si="185"/>
        <v>0</v>
      </c>
      <c r="KT70" s="280">
        <f t="shared" si="185"/>
        <v>0</v>
      </c>
      <c r="KU70" s="280">
        <f t="shared" si="185"/>
        <v>0</v>
      </c>
      <c r="KV70" s="280">
        <f t="shared" si="185"/>
        <v>0</v>
      </c>
      <c r="KW70" s="280">
        <f t="shared" si="185"/>
        <v>0</v>
      </c>
      <c r="KX70" s="280">
        <f t="shared" si="185"/>
        <v>0</v>
      </c>
      <c r="KY70" s="280">
        <f t="shared" si="185"/>
        <v>0</v>
      </c>
      <c r="KZ70" s="280">
        <f t="shared" si="185"/>
        <v>0</v>
      </c>
      <c r="LA70" s="280">
        <f t="shared" si="185"/>
        <v>0</v>
      </c>
      <c r="LB70" s="280">
        <f t="shared" si="185"/>
        <v>0</v>
      </c>
      <c r="LC70" s="280">
        <f t="shared" si="185"/>
        <v>0</v>
      </c>
      <c r="LD70" s="280">
        <f t="shared" si="186"/>
        <v>0</v>
      </c>
      <c r="LE70" s="321">
        <f t="shared" si="186"/>
        <v>0</v>
      </c>
      <c r="LG70" s="327"/>
      <c r="LH70" s="280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80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80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80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80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80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80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0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0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0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0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0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0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0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0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0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0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1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27"/>
      <c r="MB70" s="280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0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0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0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0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0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80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0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0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0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0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0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0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0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0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0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0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1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27"/>
      <c r="MV70" s="280">
        <f t="shared" si="187"/>
        <v>0</v>
      </c>
      <c r="MW70" s="280">
        <f t="shared" si="187"/>
        <v>0</v>
      </c>
      <c r="MX70" s="280">
        <f t="shared" si="187"/>
        <v>0</v>
      </c>
      <c r="MY70" s="280">
        <f t="shared" si="187"/>
        <v>0</v>
      </c>
      <c r="MZ70" s="280">
        <f t="shared" si="187"/>
        <v>0</v>
      </c>
      <c r="NA70" s="280">
        <f t="shared" si="187"/>
        <v>0</v>
      </c>
      <c r="NB70" s="280">
        <f t="shared" si="187"/>
        <v>0</v>
      </c>
      <c r="NC70" s="280">
        <f t="shared" si="187"/>
        <v>0</v>
      </c>
      <c r="ND70" s="280">
        <f t="shared" si="187"/>
        <v>0</v>
      </c>
      <c r="NE70" s="280">
        <f t="shared" si="187"/>
        <v>0</v>
      </c>
      <c r="NF70" s="280">
        <f t="shared" si="187"/>
        <v>0</v>
      </c>
      <c r="NG70" s="280">
        <f t="shared" si="187"/>
        <v>0</v>
      </c>
      <c r="NH70" s="280">
        <f t="shared" si="187"/>
        <v>0</v>
      </c>
      <c r="NI70" s="280">
        <f t="shared" si="187"/>
        <v>0</v>
      </c>
      <c r="NJ70" s="280">
        <f t="shared" si="188"/>
        <v>0</v>
      </c>
      <c r="NK70" s="280">
        <f t="shared" si="189"/>
        <v>0</v>
      </c>
      <c r="NL70" s="280">
        <f t="shared" si="190"/>
        <v>0</v>
      </c>
      <c r="NM70" s="321">
        <f t="shared" si="191"/>
        <v>0</v>
      </c>
      <c r="NO70" s="327"/>
      <c r="NP70" s="280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0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0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0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0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0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0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0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0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0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0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0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0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0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0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0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0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1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2">
        <f t="shared" si="58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129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4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Y$6:$Y$1806, MATCH($B$6 &amp; $A71, 'F6 - Debt Dataset'!$E$6:$E$1806 &amp; 'F6 - Debt Dataset'!$DF$6:$DF$1806, 0)), "-")</f>
        <v>-</v>
      </c>
      <c r="O71" s="374" cm="1">
        <f t="array" ref="O71">IFERROR(INDEX('F6 - Debt Dataset'!$Z$6:$Z$1806, MATCH($B$6 &amp; $A71, 'F6 - Debt Dataset'!$E$6:$E$1806 &amp; 'F6 - Debt Dataset'!$DF$6:$DF$1806, 0)), 0)</f>
        <v>0</v>
      </c>
      <c r="P71" s="372" cm="1">
        <f t="array" ref="P71">IFERROR(INDEX('F6 - Debt Dataset'!$AA$6:$AA$1806, MATCH($B$6 &amp; $A71, 'F6 - Debt Dataset'!$E$6:$E$1806 &amp; 'F6 - Debt Dataset'!$DF$6:$DF$1806, 0)), 0)</f>
        <v>0</v>
      </c>
      <c r="Q71" s="372" cm="1">
        <f t="array" ref="Q71">IFERROR(IF(P71=0, INDEX('I2 - Monthly Inflation'!$G$6:$H$413, MATCH(EOMONTH(EDATE(F71,-O71),0), 'I2 - Monthly Inflation'!$A$6:$A$389, 0), 1 + (N71 = "RPI")), P71), 0)</f>
        <v>0</v>
      </c>
      <c r="R71" s="372" t="str">
        <f t="shared" si="130"/>
        <v>-</v>
      </c>
      <c r="S71" s="372" t="str">
        <f t="shared" si="27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319">
        <f t="shared" si="131"/>
        <v>0</v>
      </c>
      <c r="V71" s="317">
        <f t="shared" si="131"/>
        <v>0</v>
      </c>
      <c r="W71" s="317">
        <f t="shared" si="131"/>
        <v>0</v>
      </c>
      <c r="X71" s="317">
        <f t="shared" si="131"/>
        <v>0</v>
      </c>
      <c r="Y71" s="317">
        <f t="shared" si="131"/>
        <v>0</v>
      </c>
      <c r="Z71" s="317">
        <f t="shared" si="131"/>
        <v>0</v>
      </c>
      <c r="AA71" s="317">
        <f t="shared" si="131"/>
        <v>0</v>
      </c>
      <c r="AB71" s="317">
        <f t="shared" si="131"/>
        <v>0</v>
      </c>
      <c r="AC71" s="317">
        <f t="shared" si="131"/>
        <v>0</v>
      </c>
      <c r="AD71" s="317">
        <f t="shared" si="131"/>
        <v>0</v>
      </c>
      <c r="AE71" s="317">
        <f t="shared" si="131"/>
        <v>0</v>
      </c>
      <c r="AF71" s="317">
        <f t="shared" si="131"/>
        <v>0</v>
      </c>
      <c r="AG71" s="317">
        <f t="shared" si="131"/>
        <v>0</v>
      </c>
      <c r="AH71" s="317">
        <f t="shared" si="131"/>
        <v>0</v>
      </c>
      <c r="AI71" s="317">
        <f t="shared" si="131"/>
        <v>0</v>
      </c>
      <c r="AJ71" s="317">
        <f t="shared" si="131"/>
        <v>0</v>
      </c>
      <c r="AK71" s="317">
        <f t="shared" si="126"/>
        <v>0</v>
      </c>
      <c r="AL71" s="317">
        <f t="shared" si="126"/>
        <v>0</v>
      </c>
      <c r="AM71" s="317">
        <f t="shared" si="126"/>
        <v>0</v>
      </c>
      <c r="AN71" s="322">
        <f t="shared" si="132"/>
        <v>0</v>
      </c>
      <c r="AO71" s="280">
        <f t="shared" si="132"/>
        <v>0</v>
      </c>
      <c r="AP71" s="280">
        <f t="shared" si="132"/>
        <v>0</v>
      </c>
      <c r="AQ71" s="280">
        <f t="shared" si="132"/>
        <v>0</v>
      </c>
      <c r="AR71" s="280">
        <f t="shared" si="132"/>
        <v>0</v>
      </c>
      <c r="AS71" s="280">
        <f t="shared" si="132"/>
        <v>0</v>
      </c>
      <c r="AT71" s="280">
        <f t="shared" si="132"/>
        <v>0</v>
      </c>
      <c r="AU71" s="280">
        <f t="shared" si="132"/>
        <v>0</v>
      </c>
      <c r="AV71" s="280">
        <f t="shared" si="132"/>
        <v>0</v>
      </c>
      <c r="AW71" s="280">
        <f t="shared" si="132"/>
        <v>0</v>
      </c>
      <c r="AX71" s="280">
        <f t="shared" si="132"/>
        <v>0</v>
      </c>
      <c r="AY71" s="280">
        <f t="shared" si="132"/>
        <v>0</v>
      </c>
      <c r="AZ71" s="280">
        <f t="shared" si="132"/>
        <v>0</v>
      </c>
      <c r="BA71" s="280">
        <f t="shared" si="132"/>
        <v>0</v>
      </c>
      <c r="BB71" s="280">
        <f t="shared" si="132"/>
        <v>0</v>
      </c>
      <c r="BC71" s="280">
        <f t="shared" si="133"/>
        <v>0</v>
      </c>
      <c r="BD71" s="280">
        <f t="shared" si="134"/>
        <v>0</v>
      </c>
      <c r="BE71" s="280">
        <f t="shared" si="135"/>
        <v>0</v>
      </c>
      <c r="BF71" s="280">
        <f t="shared" si="136"/>
        <v>0</v>
      </c>
      <c r="BG71" s="322">
        <f t="shared" si="137"/>
        <v>0</v>
      </c>
      <c r="BH71" s="280">
        <f t="shared" si="137"/>
        <v>0</v>
      </c>
      <c r="BI71" s="280">
        <f t="shared" si="137"/>
        <v>0</v>
      </c>
      <c r="BJ71" s="280">
        <f t="shared" si="137"/>
        <v>0</v>
      </c>
      <c r="BK71" s="280">
        <f t="shared" si="137"/>
        <v>0</v>
      </c>
      <c r="BL71" s="280">
        <f t="shared" si="137"/>
        <v>0</v>
      </c>
      <c r="BM71" s="280">
        <f t="shared" si="137"/>
        <v>0</v>
      </c>
      <c r="BN71" s="280">
        <f t="shared" si="137"/>
        <v>0</v>
      </c>
      <c r="BO71" s="280">
        <f t="shared" si="137"/>
        <v>0</v>
      </c>
      <c r="BP71" s="280">
        <f t="shared" si="137"/>
        <v>0</v>
      </c>
      <c r="BQ71" s="280">
        <f t="shared" si="137"/>
        <v>0</v>
      </c>
      <c r="BR71" s="280">
        <f t="shared" si="137"/>
        <v>0</v>
      </c>
      <c r="BS71" s="280">
        <f t="shared" si="137"/>
        <v>0</v>
      </c>
      <c r="BT71" s="280">
        <f t="shared" si="137"/>
        <v>0</v>
      </c>
      <c r="BU71" s="280">
        <f t="shared" si="137"/>
        <v>0</v>
      </c>
      <c r="BV71" s="280">
        <f t="shared" si="138"/>
        <v>0</v>
      </c>
      <c r="BW71" s="280">
        <f t="shared" si="139"/>
        <v>0</v>
      </c>
      <c r="BX71" s="280">
        <f t="shared" si="140"/>
        <v>0</v>
      </c>
      <c r="BY71" s="280">
        <f t="shared" si="141"/>
        <v>0</v>
      </c>
      <c r="BZ71" s="322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0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80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80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80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80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80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80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0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0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0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0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0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0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0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0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0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0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1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2">
        <f t="shared" si="142"/>
        <v>0</v>
      </c>
      <c r="CT71" s="1312">
        <f t="shared" si="142"/>
        <v>0</v>
      </c>
      <c r="CU71" s="1312">
        <f t="shared" si="142"/>
        <v>0</v>
      </c>
      <c r="CV71" s="1312">
        <f t="shared" si="142"/>
        <v>0</v>
      </c>
      <c r="CW71" s="1312">
        <f t="shared" si="142"/>
        <v>0</v>
      </c>
      <c r="CX71" s="1312">
        <f t="shared" si="142"/>
        <v>0</v>
      </c>
      <c r="CY71" s="1312">
        <f t="shared" si="142"/>
        <v>0</v>
      </c>
      <c r="CZ71" s="1312">
        <f t="shared" si="142"/>
        <v>0</v>
      </c>
      <c r="DA71" s="1312">
        <f t="shared" si="142"/>
        <v>0</v>
      </c>
      <c r="DB71" s="1312">
        <f t="shared" si="142"/>
        <v>0</v>
      </c>
      <c r="DC71" s="1312">
        <f t="shared" si="142"/>
        <v>0</v>
      </c>
      <c r="DD71" s="1312">
        <f t="shared" si="142"/>
        <v>0</v>
      </c>
      <c r="DE71" s="1312">
        <f t="shared" si="142"/>
        <v>0</v>
      </c>
      <c r="DF71" s="1312">
        <f t="shared" si="142"/>
        <v>0</v>
      </c>
      <c r="DG71" s="1312">
        <f t="shared" si="143"/>
        <v>0</v>
      </c>
      <c r="DH71" s="1312">
        <f t="shared" si="144"/>
        <v>0</v>
      </c>
      <c r="DI71" s="1312">
        <f t="shared" si="145"/>
        <v>0</v>
      </c>
      <c r="DJ71" s="1312">
        <f t="shared" si="146"/>
        <v>0</v>
      </c>
      <c r="DK71" s="322">
        <f t="shared" si="147"/>
        <v>0</v>
      </c>
      <c r="DL71" s="280">
        <f t="shared" si="147"/>
        <v>0</v>
      </c>
      <c r="DM71" s="280">
        <f t="shared" si="147"/>
        <v>0</v>
      </c>
      <c r="DN71" s="280">
        <f t="shared" si="147"/>
        <v>0</v>
      </c>
      <c r="DO71" s="280">
        <f t="shared" si="147"/>
        <v>0</v>
      </c>
      <c r="DP71" s="280">
        <f t="shared" si="147"/>
        <v>0</v>
      </c>
      <c r="DQ71" s="280">
        <f t="shared" si="147"/>
        <v>0</v>
      </c>
      <c r="DR71" s="280">
        <f t="shared" si="147"/>
        <v>0</v>
      </c>
      <c r="DS71" s="280">
        <f t="shared" si="147"/>
        <v>0</v>
      </c>
      <c r="DT71" s="280">
        <f t="shared" si="147"/>
        <v>0</v>
      </c>
      <c r="DU71" s="280">
        <f t="shared" si="147"/>
        <v>0</v>
      </c>
      <c r="DV71" s="280">
        <f t="shared" si="147"/>
        <v>0</v>
      </c>
      <c r="DW71" s="280">
        <f t="shared" si="147"/>
        <v>0</v>
      </c>
      <c r="DX71" s="280">
        <f t="shared" si="147"/>
        <v>0</v>
      </c>
      <c r="DY71" s="280">
        <f t="shared" si="148"/>
        <v>0</v>
      </c>
      <c r="DZ71" s="280">
        <f t="shared" si="149"/>
        <v>0</v>
      </c>
      <c r="EA71" s="280">
        <f t="shared" si="150"/>
        <v>0</v>
      </c>
      <c r="EB71" s="280">
        <f t="shared" si="151"/>
        <v>0</v>
      </c>
      <c r="EC71" s="322">
        <f t="shared" si="152"/>
        <v>0</v>
      </c>
      <c r="ED71" s="280">
        <f t="shared" si="152"/>
        <v>0</v>
      </c>
      <c r="EE71" s="280">
        <f t="shared" si="152"/>
        <v>0</v>
      </c>
      <c r="EF71" s="280">
        <f t="shared" si="152"/>
        <v>0</v>
      </c>
      <c r="EG71" s="280">
        <f t="shared" si="152"/>
        <v>0</v>
      </c>
      <c r="EH71" s="280">
        <f t="shared" si="152"/>
        <v>0</v>
      </c>
      <c r="EI71" s="280">
        <f t="shared" si="152"/>
        <v>0</v>
      </c>
      <c r="EJ71" s="280">
        <f t="shared" si="152"/>
        <v>0</v>
      </c>
      <c r="EK71" s="280">
        <f t="shared" si="152"/>
        <v>0</v>
      </c>
      <c r="EL71" s="280">
        <f t="shared" si="152"/>
        <v>0</v>
      </c>
      <c r="EM71" s="280">
        <f t="shared" si="152"/>
        <v>0</v>
      </c>
      <c r="EN71" s="280">
        <f t="shared" si="152"/>
        <v>0</v>
      </c>
      <c r="EO71" s="280">
        <f t="shared" si="152"/>
        <v>0</v>
      </c>
      <c r="EP71" s="280">
        <f t="shared" si="152"/>
        <v>0</v>
      </c>
      <c r="EQ71" s="280">
        <f t="shared" si="153"/>
        <v>0</v>
      </c>
      <c r="ER71" s="280">
        <f t="shared" si="154"/>
        <v>0</v>
      </c>
      <c r="ES71" s="280">
        <f t="shared" si="155"/>
        <v>0</v>
      </c>
      <c r="ET71" s="280">
        <f t="shared" si="156"/>
        <v>0</v>
      </c>
      <c r="EU71" s="1320">
        <f t="shared" si="157"/>
        <v>0</v>
      </c>
      <c r="EV71" s="1312">
        <f t="shared" si="157"/>
        <v>0</v>
      </c>
      <c r="EW71" s="1312">
        <f t="shared" si="157"/>
        <v>0</v>
      </c>
      <c r="EX71" s="1312">
        <f t="shared" si="157"/>
        <v>0</v>
      </c>
      <c r="EY71" s="1312">
        <f t="shared" si="157"/>
        <v>0</v>
      </c>
      <c r="EZ71" s="1312">
        <f t="shared" si="157"/>
        <v>0</v>
      </c>
      <c r="FA71" s="1312">
        <f t="shared" si="157"/>
        <v>0</v>
      </c>
      <c r="FB71" s="1312">
        <f t="shared" si="157"/>
        <v>0</v>
      </c>
      <c r="FC71" s="1312">
        <f t="shared" si="157"/>
        <v>0</v>
      </c>
      <c r="FD71" s="1312">
        <f t="shared" si="157"/>
        <v>0</v>
      </c>
      <c r="FE71" s="1312">
        <f t="shared" si="157"/>
        <v>0</v>
      </c>
      <c r="FF71" s="1312">
        <f t="shared" si="157"/>
        <v>0</v>
      </c>
      <c r="FG71" s="1312">
        <f t="shared" si="157"/>
        <v>0</v>
      </c>
      <c r="FH71" s="1312">
        <f t="shared" si="157"/>
        <v>0</v>
      </c>
      <c r="FI71" s="1312">
        <f t="shared" si="157"/>
        <v>0</v>
      </c>
      <c r="FJ71" s="1312">
        <f t="shared" si="158"/>
        <v>0</v>
      </c>
      <c r="FK71" s="1312">
        <f t="shared" si="159"/>
        <v>0</v>
      </c>
      <c r="FL71" s="1312">
        <f t="shared" si="160"/>
        <v>0</v>
      </c>
      <c r="FM71" s="1320">
        <f t="shared" si="161"/>
        <v>0</v>
      </c>
      <c r="FN71" s="1312">
        <f t="shared" si="161"/>
        <v>0</v>
      </c>
      <c r="FO71" s="1312">
        <f t="shared" si="161"/>
        <v>0</v>
      </c>
      <c r="FP71" s="1312">
        <f t="shared" si="161"/>
        <v>0</v>
      </c>
      <c r="FQ71" s="1312">
        <f t="shared" si="161"/>
        <v>0</v>
      </c>
      <c r="FR71" s="1312">
        <f t="shared" si="161"/>
        <v>0</v>
      </c>
      <c r="FS71" s="1312">
        <f t="shared" si="161"/>
        <v>0</v>
      </c>
      <c r="FT71" s="1312">
        <f t="shared" si="161"/>
        <v>0</v>
      </c>
      <c r="FU71" s="1312">
        <f t="shared" si="161"/>
        <v>0</v>
      </c>
      <c r="FV71" s="1312">
        <f t="shared" si="161"/>
        <v>0</v>
      </c>
      <c r="FW71" s="1312">
        <f t="shared" si="161"/>
        <v>0</v>
      </c>
      <c r="FX71" s="1312">
        <f t="shared" si="161"/>
        <v>0</v>
      </c>
      <c r="FY71" s="1312">
        <f t="shared" si="161"/>
        <v>0</v>
      </c>
      <c r="FZ71" s="1312">
        <f t="shared" si="161"/>
        <v>0</v>
      </c>
      <c r="GA71" s="1312">
        <f t="shared" si="161"/>
        <v>0</v>
      </c>
      <c r="GB71" s="1312">
        <f t="shared" si="162"/>
        <v>0</v>
      </c>
      <c r="GC71" s="1312">
        <f t="shared" si="163"/>
        <v>0</v>
      </c>
      <c r="GD71" s="1312">
        <f t="shared" si="164"/>
        <v>0</v>
      </c>
      <c r="GE71" s="322">
        <f t="shared" si="165"/>
        <v>0</v>
      </c>
      <c r="GF71" s="280">
        <f t="shared" si="165"/>
        <v>0</v>
      </c>
      <c r="GG71" s="280">
        <f t="shared" si="165"/>
        <v>0</v>
      </c>
      <c r="GH71" s="280">
        <f t="shared" si="165"/>
        <v>0</v>
      </c>
      <c r="GI71" s="280">
        <f t="shared" si="165"/>
        <v>0</v>
      </c>
      <c r="GJ71" s="280">
        <f t="shared" si="165"/>
        <v>0</v>
      </c>
      <c r="GK71" s="280">
        <f t="shared" si="165"/>
        <v>0</v>
      </c>
      <c r="GL71" s="280">
        <f t="shared" si="165"/>
        <v>0</v>
      </c>
      <c r="GM71" s="280">
        <f t="shared" si="165"/>
        <v>0</v>
      </c>
      <c r="GN71" s="280">
        <f t="shared" si="165"/>
        <v>0</v>
      </c>
      <c r="GO71" s="280">
        <f t="shared" si="165"/>
        <v>0</v>
      </c>
      <c r="GP71" s="280">
        <f t="shared" si="165"/>
        <v>0</v>
      </c>
      <c r="GQ71" s="280">
        <f t="shared" si="165"/>
        <v>0</v>
      </c>
      <c r="GR71" s="280">
        <f t="shared" si="165"/>
        <v>0</v>
      </c>
      <c r="GS71" s="280">
        <f t="shared" si="165"/>
        <v>0</v>
      </c>
      <c r="GT71" s="280">
        <f t="shared" si="165"/>
        <v>0</v>
      </c>
      <c r="GU71" s="280">
        <f t="shared" si="166"/>
        <v>0</v>
      </c>
      <c r="GV71" s="280">
        <f t="shared" si="166"/>
        <v>0</v>
      </c>
      <c r="GW71" s="322">
        <f t="shared" si="166"/>
        <v>0</v>
      </c>
      <c r="GX71" s="280">
        <f t="shared" si="166"/>
        <v>0</v>
      </c>
      <c r="GY71" s="280">
        <f t="shared" si="166"/>
        <v>0</v>
      </c>
      <c r="GZ71" s="280">
        <f t="shared" si="166"/>
        <v>0</v>
      </c>
      <c r="HA71" s="280">
        <f t="shared" si="166"/>
        <v>0</v>
      </c>
      <c r="HB71" s="280">
        <f t="shared" si="166"/>
        <v>0</v>
      </c>
      <c r="HC71" s="280">
        <f t="shared" si="166"/>
        <v>0</v>
      </c>
      <c r="HD71" s="280">
        <f t="shared" si="166"/>
        <v>0</v>
      </c>
      <c r="HE71" s="280">
        <f t="shared" si="166"/>
        <v>0</v>
      </c>
      <c r="HF71" s="280">
        <f t="shared" si="166"/>
        <v>0</v>
      </c>
      <c r="HG71" s="280">
        <f t="shared" si="166"/>
        <v>0</v>
      </c>
      <c r="HH71" s="280">
        <f t="shared" si="166"/>
        <v>0</v>
      </c>
      <c r="HI71" s="280">
        <f t="shared" si="167"/>
        <v>0</v>
      </c>
      <c r="HJ71" s="280">
        <f t="shared" si="167"/>
        <v>0</v>
      </c>
      <c r="HK71" s="280">
        <f t="shared" si="167"/>
        <v>0</v>
      </c>
      <c r="HL71" s="280">
        <f t="shared" si="167"/>
        <v>0</v>
      </c>
      <c r="HM71" s="280">
        <f t="shared" si="167"/>
        <v>0</v>
      </c>
      <c r="HN71" s="321">
        <f t="shared" si="167"/>
        <v>0</v>
      </c>
      <c r="HP71" s="1322">
        <f t="shared" si="168"/>
        <v>0</v>
      </c>
      <c r="HQ71" s="1323">
        <f t="shared" si="168"/>
        <v>0</v>
      </c>
      <c r="HR71" s="1323">
        <f t="shared" si="168"/>
        <v>0</v>
      </c>
      <c r="HS71" s="1323">
        <f t="shared" si="168"/>
        <v>0</v>
      </c>
      <c r="HT71" s="1323">
        <f t="shared" si="168"/>
        <v>0</v>
      </c>
      <c r="HU71" s="1323">
        <f t="shared" si="168"/>
        <v>0</v>
      </c>
      <c r="HV71" s="1323">
        <f t="shared" si="168"/>
        <v>0</v>
      </c>
      <c r="HW71" s="1323">
        <f t="shared" si="168"/>
        <v>0</v>
      </c>
      <c r="HX71" s="1323">
        <f t="shared" si="168"/>
        <v>0</v>
      </c>
      <c r="HY71" s="1323">
        <f t="shared" si="168"/>
        <v>0</v>
      </c>
      <c r="HZ71" s="1323">
        <f t="shared" si="168"/>
        <v>0</v>
      </c>
      <c r="IA71" s="1323">
        <f t="shared" si="168"/>
        <v>0</v>
      </c>
      <c r="IB71" s="1323">
        <f t="shared" si="168"/>
        <v>0</v>
      </c>
      <c r="IC71" s="1323">
        <f t="shared" si="168"/>
        <v>0</v>
      </c>
      <c r="ID71" s="1323">
        <f t="shared" si="169"/>
        <v>0</v>
      </c>
      <c r="IE71" s="1323">
        <f t="shared" si="170"/>
        <v>0</v>
      </c>
      <c r="IF71" s="1323">
        <f t="shared" si="171"/>
        <v>0</v>
      </c>
      <c r="IG71" s="1323">
        <f t="shared" si="172"/>
        <v>0</v>
      </c>
      <c r="IH71" s="1322">
        <f t="shared" si="173"/>
        <v>0</v>
      </c>
      <c r="II71" s="1323">
        <f t="shared" si="173"/>
        <v>0</v>
      </c>
      <c r="IJ71" s="1323">
        <f t="shared" si="173"/>
        <v>0</v>
      </c>
      <c r="IK71" s="1323">
        <f t="shared" si="173"/>
        <v>0</v>
      </c>
      <c r="IL71" s="1323">
        <f t="shared" si="173"/>
        <v>0</v>
      </c>
      <c r="IM71" s="1323">
        <f t="shared" si="173"/>
        <v>0</v>
      </c>
      <c r="IN71" s="1323">
        <f t="shared" si="173"/>
        <v>0</v>
      </c>
      <c r="IO71" s="1323">
        <f t="shared" si="173"/>
        <v>0</v>
      </c>
      <c r="IP71" s="1323">
        <f t="shared" si="173"/>
        <v>0</v>
      </c>
      <c r="IQ71" s="1323">
        <f t="shared" si="173"/>
        <v>0</v>
      </c>
      <c r="IR71" s="1323">
        <f t="shared" si="173"/>
        <v>0</v>
      </c>
      <c r="IS71" s="1323">
        <f t="shared" si="173"/>
        <v>0</v>
      </c>
      <c r="IT71" s="1323">
        <f t="shared" si="173"/>
        <v>0</v>
      </c>
      <c r="IU71" s="1323">
        <f t="shared" si="173"/>
        <v>0</v>
      </c>
      <c r="IV71" s="1323">
        <f t="shared" si="174"/>
        <v>0</v>
      </c>
      <c r="IW71" s="1323">
        <f t="shared" si="175"/>
        <v>0</v>
      </c>
      <c r="IX71" s="1323">
        <f t="shared" si="176"/>
        <v>0</v>
      </c>
      <c r="IY71" s="1323">
        <f t="shared" si="177"/>
        <v>0</v>
      </c>
      <c r="IZ71" s="1324">
        <f t="shared" si="178"/>
        <v>0</v>
      </c>
      <c r="JA71" s="1325">
        <f t="shared" si="178"/>
        <v>0</v>
      </c>
      <c r="JB71" s="1325">
        <f t="shared" si="178"/>
        <v>0</v>
      </c>
      <c r="JC71" s="1325">
        <f t="shared" si="178"/>
        <v>0</v>
      </c>
      <c r="JD71" s="1325">
        <f t="shared" si="178"/>
        <v>0</v>
      </c>
      <c r="JE71" s="1325">
        <f t="shared" si="178"/>
        <v>0</v>
      </c>
      <c r="JF71" s="1325">
        <f t="shared" si="178"/>
        <v>0</v>
      </c>
      <c r="JG71" s="1325">
        <f t="shared" si="178"/>
        <v>0</v>
      </c>
      <c r="JH71" s="1325">
        <f t="shared" si="178"/>
        <v>0</v>
      </c>
      <c r="JI71" s="1325">
        <f t="shared" si="178"/>
        <v>0</v>
      </c>
      <c r="JJ71" s="1325">
        <f t="shared" si="178"/>
        <v>0</v>
      </c>
      <c r="JK71" s="1325">
        <f t="shared" si="178"/>
        <v>0</v>
      </c>
      <c r="JL71" s="1325">
        <f t="shared" si="178"/>
        <v>0</v>
      </c>
      <c r="JM71" s="1325">
        <f t="shared" si="178"/>
        <v>0</v>
      </c>
      <c r="JN71" s="1325">
        <f t="shared" si="178"/>
        <v>0</v>
      </c>
      <c r="JO71" s="1325">
        <f t="shared" si="179"/>
        <v>0</v>
      </c>
      <c r="JP71" s="1325">
        <f t="shared" si="180"/>
        <v>0</v>
      </c>
      <c r="JQ71" s="1326">
        <f t="shared" si="181"/>
        <v>0</v>
      </c>
      <c r="JS71" s="327"/>
      <c r="JT71" s="323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24">
        <f t="shared" si="182"/>
        <v>0</v>
      </c>
      <c r="JV71" s="1224">
        <f t="shared" si="182"/>
        <v>0</v>
      </c>
      <c r="JW71" s="1224">
        <f t="shared" si="182"/>
        <v>0</v>
      </c>
      <c r="JX71" s="1224">
        <f t="shared" si="182"/>
        <v>0</v>
      </c>
      <c r="JY71" s="1224">
        <f t="shared" si="182"/>
        <v>0</v>
      </c>
      <c r="JZ71" s="1224">
        <f t="shared" si="182"/>
        <v>0</v>
      </c>
      <c r="KA71" s="1224">
        <f t="shared" si="182"/>
        <v>0</v>
      </c>
      <c r="KB71" s="1224">
        <f t="shared" si="182"/>
        <v>0</v>
      </c>
      <c r="KC71" s="1224">
        <f t="shared" si="182"/>
        <v>0</v>
      </c>
      <c r="KD71" s="1224">
        <f t="shared" si="182"/>
        <v>0</v>
      </c>
      <c r="KE71" s="1224">
        <f t="shared" si="182"/>
        <v>0</v>
      </c>
      <c r="KF71" s="1224">
        <f t="shared" si="182"/>
        <v>0</v>
      </c>
      <c r="KG71" s="1224">
        <f t="shared" si="182"/>
        <v>0</v>
      </c>
      <c r="KH71" s="1224">
        <f t="shared" si="182"/>
        <v>0</v>
      </c>
      <c r="KI71" s="1224">
        <f t="shared" si="182"/>
        <v>0</v>
      </c>
      <c r="KJ71" s="1224">
        <f t="shared" si="183"/>
        <v>0</v>
      </c>
      <c r="KK71" s="1225">
        <f t="shared" si="184"/>
        <v>0</v>
      </c>
      <c r="KM71" s="327"/>
      <c r="KN71" s="280">
        <f t="shared" si="185"/>
        <v>0</v>
      </c>
      <c r="KO71" s="280">
        <f t="shared" si="185"/>
        <v>0</v>
      </c>
      <c r="KP71" s="280">
        <f t="shared" si="185"/>
        <v>0</v>
      </c>
      <c r="KQ71" s="280">
        <f t="shared" si="185"/>
        <v>0</v>
      </c>
      <c r="KR71" s="280">
        <f t="shared" si="185"/>
        <v>0</v>
      </c>
      <c r="KS71" s="280">
        <f t="shared" si="185"/>
        <v>0</v>
      </c>
      <c r="KT71" s="280">
        <f t="shared" si="185"/>
        <v>0</v>
      </c>
      <c r="KU71" s="280">
        <f t="shared" si="185"/>
        <v>0</v>
      </c>
      <c r="KV71" s="280">
        <f t="shared" si="185"/>
        <v>0</v>
      </c>
      <c r="KW71" s="280">
        <f t="shared" si="185"/>
        <v>0</v>
      </c>
      <c r="KX71" s="280">
        <f t="shared" si="185"/>
        <v>0</v>
      </c>
      <c r="KY71" s="280">
        <f t="shared" si="185"/>
        <v>0</v>
      </c>
      <c r="KZ71" s="280">
        <f t="shared" si="185"/>
        <v>0</v>
      </c>
      <c r="LA71" s="280">
        <f t="shared" si="185"/>
        <v>0</v>
      </c>
      <c r="LB71" s="280">
        <f t="shared" si="185"/>
        <v>0</v>
      </c>
      <c r="LC71" s="280">
        <f t="shared" si="185"/>
        <v>0</v>
      </c>
      <c r="LD71" s="280">
        <f t="shared" si="186"/>
        <v>0</v>
      </c>
      <c r="LE71" s="321">
        <f t="shared" si="186"/>
        <v>0</v>
      </c>
      <c r="LG71" s="327"/>
      <c r="LH71" s="280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80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80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80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80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80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80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0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0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0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0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0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0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0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0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0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0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1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27"/>
      <c r="MB71" s="280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0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0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0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0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0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80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0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0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0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0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0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0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0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0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0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0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1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27"/>
      <c r="MV71" s="280">
        <f t="shared" si="187"/>
        <v>0</v>
      </c>
      <c r="MW71" s="280">
        <f t="shared" si="187"/>
        <v>0</v>
      </c>
      <c r="MX71" s="280">
        <f t="shared" si="187"/>
        <v>0</v>
      </c>
      <c r="MY71" s="280">
        <f t="shared" si="187"/>
        <v>0</v>
      </c>
      <c r="MZ71" s="280">
        <f t="shared" si="187"/>
        <v>0</v>
      </c>
      <c r="NA71" s="280">
        <f t="shared" si="187"/>
        <v>0</v>
      </c>
      <c r="NB71" s="280">
        <f t="shared" si="187"/>
        <v>0</v>
      </c>
      <c r="NC71" s="280">
        <f t="shared" si="187"/>
        <v>0</v>
      </c>
      <c r="ND71" s="280">
        <f t="shared" si="187"/>
        <v>0</v>
      </c>
      <c r="NE71" s="280">
        <f t="shared" si="187"/>
        <v>0</v>
      </c>
      <c r="NF71" s="280">
        <f t="shared" si="187"/>
        <v>0</v>
      </c>
      <c r="NG71" s="280">
        <f t="shared" si="187"/>
        <v>0</v>
      </c>
      <c r="NH71" s="280">
        <f t="shared" si="187"/>
        <v>0</v>
      </c>
      <c r="NI71" s="280">
        <f t="shared" si="187"/>
        <v>0</v>
      </c>
      <c r="NJ71" s="280">
        <f t="shared" si="188"/>
        <v>0</v>
      </c>
      <c r="NK71" s="280">
        <f t="shared" si="189"/>
        <v>0</v>
      </c>
      <c r="NL71" s="280">
        <f t="shared" si="190"/>
        <v>0</v>
      </c>
      <c r="NM71" s="321">
        <f t="shared" si="191"/>
        <v>0</v>
      </c>
      <c r="NO71" s="327"/>
      <c r="NP71" s="280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0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0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0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0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0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0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0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0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0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0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0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0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0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0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0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0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1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2">
        <f t="shared" si="58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129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4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Y$6:$Y$1806, MATCH($B$6 &amp; $A72, 'F6 - Debt Dataset'!$E$6:$E$1806 &amp; 'F6 - Debt Dataset'!$DF$6:$DF$1806, 0)), "-")</f>
        <v>-</v>
      </c>
      <c r="O72" s="374" cm="1">
        <f t="array" ref="O72">IFERROR(INDEX('F6 - Debt Dataset'!$Z$6:$Z$1806, MATCH($B$6 &amp; $A72, 'F6 - Debt Dataset'!$E$6:$E$1806 &amp; 'F6 - Debt Dataset'!$DF$6:$DF$1806, 0)), 0)</f>
        <v>0</v>
      </c>
      <c r="P72" s="372" cm="1">
        <f t="array" ref="P72">IFERROR(INDEX('F6 - Debt Dataset'!$AA$6:$AA$1806, MATCH($B$6 &amp; $A72, 'F6 - Debt Dataset'!$E$6:$E$1806 &amp; 'F6 - Debt Dataset'!$DF$6:$DF$1806, 0)), 0)</f>
        <v>0</v>
      </c>
      <c r="Q72" s="372" cm="1">
        <f t="array" ref="Q72">IFERROR(IF(P72=0, INDEX('I2 - Monthly Inflation'!$G$6:$H$413, MATCH(EOMONTH(EDATE(F72,-O72),0), 'I2 - Monthly Inflation'!$A$6:$A$389, 0), 1 + (N72 = "RPI")), P72), 0)</f>
        <v>0</v>
      </c>
      <c r="R72" s="372" t="str">
        <f t="shared" si="130"/>
        <v>-</v>
      </c>
      <c r="S72" s="372" t="str">
        <f t="shared" si="27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319">
        <f t="shared" si="131"/>
        <v>0</v>
      </c>
      <c r="V72" s="317">
        <f t="shared" si="131"/>
        <v>0</v>
      </c>
      <c r="W72" s="317">
        <f t="shared" si="131"/>
        <v>0</v>
      </c>
      <c r="X72" s="317">
        <f t="shared" si="131"/>
        <v>0</v>
      </c>
      <c r="Y72" s="317">
        <f t="shared" si="131"/>
        <v>0</v>
      </c>
      <c r="Z72" s="317">
        <f t="shared" si="131"/>
        <v>0</v>
      </c>
      <c r="AA72" s="317">
        <f t="shared" si="131"/>
        <v>0</v>
      </c>
      <c r="AB72" s="317">
        <f t="shared" si="131"/>
        <v>0</v>
      </c>
      <c r="AC72" s="317">
        <f t="shared" si="131"/>
        <v>0</v>
      </c>
      <c r="AD72" s="317">
        <f t="shared" si="131"/>
        <v>0</v>
      </c>
      <c r="AE72" s="317">
        <f t="shared" si="131"/>
        <v>0</v>
      </c>
      <c r="AF72" s="317">
        <f t="shared" si="131"/>
        <v>0</v>
      </c>
      <c r="AG72" s="317">
        <f t="shared" si="131"/>
        <v>0</v>
      </c>
      <c r="AH72" s="317">
        <f t="shared" si="131"/>
        <v>0</v>
      </c>
      <c r="AI72" s="317">
        <f t="shared" si="131"/>
        <v>0</v>
      </c>
      <c r="AJ72" s="317">
        <f t="shared" si="131"/>
        <v>0</v>
      </c>
      <c r="AK72" s="317">
        <f t="shared" si="126"/>
        <v>0</v>
      </c>
      <c r="AL72" s="317">
        <f t="shared" si="126"/>
        <v>0</v>
      </c>
      <c r="AM72" s="317">
        <f t="shared" si="126"/>
        <v>0</v>
      </c>
      <c r="AN72" s="322">
        <f t="shared" si="132"/>
        <v>0</v>
      </c>
      <c r="AO72" s="280">
        <f t="shared" si="132"/>
        <v>0</v>
      </c>
      <c r="AP72" s="280">
        <f t="shared" si="132"/>
        <v>0</v>
      </c>
      <c r="AQ72" s="280">
        <f t="shared" si="132"/>
        <v>0</v>
      </c>
      <c r="AR72" s="280">
        <f t="shared" si="132"/>
        <v>0</v>
      </c>
      <c r="AS72" s="280">
        <f t="shared" si="132"/>
        <v>0</v>
      </c>
      <c r="AT72" s="280">
        <f t="shared" si="132"/>
        <v>0</v>
      </c>
      <c r="AU72" s="280">
        <f t="shared" si="132"/>
        <v>0</v>
      </c>
      <c r="AV72" s="280">
        <f t="shared" si="132"/>
        <v>0</v>
      </c>
      <c r="AW72" s="280">
        <f t="shared" si="132"/>
        <v>0</v>
      </c>
      <c r="AX72" s="280">
        <f t="shared" si="132"/>
        <v>0</v>
      </c>
      <c r="AY72" s="280">
        <f t="shared" si="132"/>
        <v>0</v>
      </c>
      <c r="AZ72" s="280">
        <f t="shared" si="132"/>
        <v>0</v>
      </c>
      <c r="BA72" s="280">
        <f t="shared" si="132"/>
        <v>0</v>
      </c>
      <c r="BB72" s="280">
        <f t="shared" si="132"/>
        <v>0</v>
      </c>
      <c r="BC72" s="280">
        <f t="shared" si="133"/>
        <v>0</v>
      </c>
      <c r="BD72" s="280">
        <f t="shared" si="134"/>
        <v>0</v>
      </c>
      <c r="BE72" s="280">
        <f t="shared" si="135"/>
        <v>0</v>
      </c>
      <c r="BF72" s="280">
        <f t="shared" si="136"/>
        <v>0</v>
      </c>
      <c r="BG72" s="322">
        <f t="shared" si="137"/>
        <v>0</v>
      </c>
      <c r="BH72" s="280">
        <f t="shared" si="137"/>
        <v>0</v>
      </c>
      <c r="BI72" s="280">
        <f t="shared" si="137"/>
        <v>0</v>
      </c>
      <c r="BJ72" s="280">
        <f t="shared" si="137"/>
        <v>0</v>
      </c>
      <c r="BK72" s="280">
        <f t="shared" si="137"/>
        <v>0</v>
      </c>
      <c r="BL72" s="280">
        <f t="shared" si="137"/>
        <v>0</v>
      </c>
      <c r="BM72" s="280">
        <f t="shared" si="137"/>
        <v>0</v>
      </c>
      <c r="BN72" s="280">
        <f t="shared" si="137"/>
        <v>0</v>
      </c>
      <c r="BO72" s="280">
        <f t="shared" si="137"/>
        <v>0</v>
      </c>
      <c r="BP72" s="280">
        <f t="shared" si="137"/>
        <v>0</v>
      </c>
      <c r="BQ72" s="280">
        <f t="shared" si="137"/>
        <v>0</v>
      </c>
      <c r="BR72" s="280">
        <f t="shared" si="137"/>
        <v>0</v>
      </c>
      <c r="BS72" s="280">
        <f t="shared" si="137"/>
        <v>0</v>
      </c>
      <c r="BT72" s="280">
        <f t="shared" si="137"/>
        <v>0</v>
      </c>
      <c r="BU72" s="280">
        <f t="shared" si="137"/>
        <v>0</v>
      </c>
      <c r="BV72" s="280">
        <f t="shared" si="138"/>
        <v>0</v>
      </c>
      <c r="BW72" s="280">
        <f t="shared" si="139"/>
        <v>0</v>
      </c>
      <c r="BX72" s="280">
        <f t="shared" si="140"/>
        <v>0</v>
      </c>
      <c r="BY72" s="280">
        <f t="shared" si="141"/>
        <v>0</v>
      </c>
      <c r="BZ72" s="322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0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80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80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80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80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80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80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80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0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0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0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0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0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0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0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0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0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1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2">
        <f t="shared" si="142"/>
        <v>0</v>
      </c>
      <c r="CT72" s="1312">
        <f t="shared" si="142"/>
        <v>0</v>
      </c>
      <c r="CU72" s="1312">
        <f t="shared" si="142"/>
        <v>0</v>
      </c>
      <c r="CV72" s="1312">
        <f t="shared" si="142"/>
        <v>0</v>
      </c>
      <c r="CW72" s="1312">
        <f t="shared" si="142"/>
        <v>0</v>
      </c>
      <c r="CX72" s="1312">
        <f t="shared" si="142"/>
        <v>0</v>
      </c>
      <c r="CY72" s="1312">
        <f t="shared" si="142"/>
        <v>0</v>
      </c>
      <c r="CZ72" s="1312">
        <f t="shared" si="142"/>
        <v>0</v>
      </c>
      <c r="DA72" s="1312">
        <f t="shared" si="142"/>
        <v>0</v>
      </c>
      <c r="DB72" s="1312">
        <f t="shared" si="142"/>
        <v>0</v>
      </c>
      <c r="DC72" s="1312">
        <f t="shared" si="142"/>
        <v>0</v>
      </c>
      <c r="DD72" s="1312">
        <f t="shared" si="142"/>
        <v>0</v>
      </c>
      <c r="DE72" s="1312">
        <f t="shared" si="142"/>
        <v>0</v>
      </c>
      <c r="DF72" s="1312">
        <f t="shared" si="142"/>
        <v>0</v>
      </c>
      <c r="DG72" s="1312">
        <f t="shared" si="143"/>
        <v>0</v>
      </c>
      <c r="DH72" s="1312">
        <f t="shared" si="144"/>
        <v>0</v>
      </c>
      <c r="DI72" s="1312">
        <f t="shared" si="145"/>
        <v>0</v>
      </c>
      <c r="DJ72" s="1312">
        <f t="shared" si="146"/>
        <v>0</v>
      </c>
      <c r="DK72" s="322">
        <f t="shared" si="147"/>
        <v>0</v>
      </c>
      <c r="DL72" s="280">
        <f t="shared" si="147"/>
        <v>0</v>
      </c>
      <c r="DM72" s="280">
        <f t="shared" si="147"/>
        <v>0</v>
      </c>
      <c r="DN72" s="280">
        <f t="shared" si="147"/>
        <v>0</v>
      </c>
      <c r="DO72" s="280">
        <f t="shared" si="147"/>
        <v>0</v>
      </c>
      <c r="DP72" s="280">
        <f t="shared" si="147"/>
        <v>0</v>
      </c>
      <c r="DQ72" s="280">
        <f t="shared" si="147"/>
        <v>0</v>
      </c>
      <c r="DR72" s="280">
        <f t="shared" si="147"/>
        <v>0</v>
      </c>
      <c r="DS72" s="280">
        <f t="shared" si="147"/>
        <v>0</v>
      </c>
      <c r="DT72" s="280">
        <f t="shared" si="147"/>
        <v>0</v>
      </c>
      <c r="DU72" s="280">
        <f t="shared" si="147"/>
        <v>0</v>
      </c>
      <c r="DV72" s="280">
        <f t="shared" si="147"/>
        <v>0</v>
      </c>
      <c r="DW72" s="280">
        <f t="shared" si="147"/>
        <v>0</v>
      </c>
      <c r="DX72" s="280">
        <f t="shared" si="147"/>
        <v>0</v>
      </c>
      <c r="DY72" s="280">
        <f t="shared" si="148"/>
        <v>0</v>
      </c>
      <c r="DZ72" s="280">
        <f t="shared" si="149"/>
        <v>0</v>
      </c>
      <c r="EA72" s="280">
        <f t="shared" si="150"/>
        <v>0</v>
      </c>
      <c r="EB72" s="280">
        <f t="shared" si="151"/>
        <v>0</v>
      </c>
      <c r="EC72" s="322">
        <f t="shared" si="152"/>
        <v>0</v>
      </c>
      <c r="ED72" s="280">
        <f t="shared" si="152"/>
        <v>0</v>
      </c>
      <c r="EE72" s="280">
        <f t="shared" si="152"/>
        <v>0</v>
      </c>
      <c r="EF72" s="280">
        <f t="shared" si="152"/>
        <v>0</v>
      </c>
      <c r="EG72" s="280">
        <f t="shared" si="152"/>
        <v>0</v>
      </c>
      <c r="EH72" s="280">
        <f t="shared" si="152"/>
        <v>0</v>
      </c>
      <c r="EI72" s="280">
        <f t="shared" si="152"/>
        <v>0</v>
      </c>
      <c r="EJ72" s="280">
        <f t="shared" si="152"/>
        <v>0</v>
      </c>
      <c r="EK72" s="280">
        <f t="shared" si="152"/>
        <v>0</v>
      </c>
      <c r="EL72" s="280">
        <f t="shared" si="152"/>
        <v>0</v>
      </c>
      <c r="EM72" s="280">
        <f t="shared" si="152"/>
        <v>0</v>
      </c>
      <c r="EN72" s="280">
        <f t="shared" si="152"/>
        <v>0</v>
      </c>
      <c r="EO72" s="280">
        <f t="shared" si="152"/>
        <v>0</v>
      </c>
      <c r="EP72" s="280">
        <f t="shared" si="152"/>
        <v>0</v>
      </c>
      <c r="EQ72" s="280">
        <f t="shared" si="153"/>
        <v>0</v>
      </c>
      <c r="ER72" s="280">
        <f t="shared" si="154"/>
        <v>0</v>
      </c>
      <c r="ES72" s="280">
        <f t="shared" si="155"/>
        <v>0</v>
      </c>
      <c r="ET72" s="280">
        <f t="shared" si="156"/>
        <v>0</v>
      </c>
      <c r="EU72" s="1320">
        <f t="shared" si="157"/>
        <v>0</v>
      </c>
      <c r="EV72" s="1312">
        <f t="shared" si="157"/>
        <v>0</v>
      </c>
      <c r="EW72" s="1312">
        <f t="shared" si="157"/>
        <v>0</v>
      </c>
      <c r="EX72" s="1312">
        <f t="shared" si="157"/>
        <v>0</v>
      </c>
      <c r="EY72" s="1312">
        <f t="shared" si="157"/>
        <v>0</v>
      </c>
      <c r="EZ72" s="1312">
        <f t="shared" si="157"/>
        <v>0</v>
      </c>
      <c r="FA72" s="1312">
        <f t="shared" si="157"/>
        <v>0</v>
      </c>
      <c r="FB72" s="1312">
        <f t="shared" si="157"/>
        <v>0</v>
      </c>
      <c r="FC72" s="1312">
        <f t="shared" si="157"/>
        <v>0</v>
      </c>
      <c r="FD72" s="1312">
        <f t="shared" si="157"/>
        <v>0</v>
      </c>
      <c r="FE72" s="1312">
        <f t="shared" si="157"/>
        <v>0</v>
      </c>
      <c r="FF72" s="1312">
        <f t="shared" si="157"/>
        <v>0</v>
      </c>
      <c r="FG72" s="1312">
        <f t="shared" si="157"/>
        <v>0</v>
      </c>
      <c r="FH72" s="1312">
        <f t="shared" si="157"/>
        <v>0</v>
      </c>
      <c r="FI72" s="1312">
        <f t="shared" si="157"/>
        <v>0</v>
      </c>
      <c r="FJ72" s="1312">
        <f t="shared" si="158"/>
        <v>0</v>
      </c>
      <c r="FK72" s="1312">
        <f t="shared" si="159"/>
        <v>0</v>
      </c>
      <c r="FL72" s="1312">
        <f t="shared" si="160"/>
        <v>0</v>
      </c>
      <c r="FM72" s="1320">
        <f t="shared" si="161"/>
        <v>0</v>
      </c>
      <c r="FN72" s="1312">
        <f t="shared" si="161"/>
        <v>0</v>
      </c>
      <c r="FO72" s="1312">
        <f t="shared" si="161"/>
        <v>0</v>
      </c>
      <c r="FP72" s="1312">
        <f t="shared" si="161"/>
        <v>0</v>
      </c>
      <c r="FQ72" s="1312">
        <f t="shared" si="161"/>
        <v>0</v>
      </c>
      <c r="FR72" s="1312">
        <f t="shared" si="161"/>
        <v>0</v>
      </c>
      <c r="FS72" s="1312">
        <f t="shared" si="161"/>
        <v>0</v>
      </c>
      <c r="FT72" s="1312">
        <f t="shared" si="161"/>
        <v>0</v>
      </c>
      <c r="FU72" s="1312">
        <f t="shared" si="161"/>
        <v>0</v>
      </c>
      <c r="FV72" s="1312">
        <f t="shared" si="161"/>
        <v>0</v>
      </c>
      <c r="FW72" s="1312">
        <f t="shared" si="161"/>
        <v>0</v>
      </c>
      <c r="FX72" s="1312">
        <f t="shared" si="161"/>
        <v>0</v>
      </c>
      <c r="FY72" s="1312">
        <f t="shared" si="161"/>
        <v>0</v>
      </c>
      <c r="FZ72" s="1312">
        <f t="shared" si="161"/>
        <v>0</v>
      </c>
      <c r="GA72" s="1312">
        <f t="shared" si="161"/>
        <v>0</v>
      </c>
      <c r="GB72" s="1312">
        <f t="shared" si="162"/>
        <v>0</v>
      </c>
      <c r="GC72" s="1312">
        <f t="shared" si="163"/>
        <v>0</v>
      </c>
      <c r="GD72" s="1312">
        <f t="shared" si="164"/>
        <v>0</v>
      </c>
      <c r="GE72" s="322">
        <f t="shared" si="165"/>
        <v>0</v>
      </c>
      <c r="GF72" s="280">
        <f t="shared" si="165"/>
        <v>0</v>
      </c>
      <c r="GG72" s="280">
        <f t="shared" si="165"/>
        <v>0</v>
      </c>
      <c r="GH72" s="280">
        <f t="shared" si="165"/>
        <v>0</v>
      </c>
      <c r="GI72" s="280">
        <f t="shared" si="165"/>
        <v>0</v>
      </c>
      <c r="GJ72" s="280">
        <f t="shared" si="165"/>
        <v>0</v>
      </c>
      <c r="GK72" s="280">
        <f t="shared" si="165"/>
        <v>0</v>
      </c>
      <c r="GL72" s="280">
        <f t="shared" si="165"/>
        <v>0</v>
      </c>
      <c r="GM72" s="280">
        <f t="shared" si="165"/>
        <v>0</v>
      </c>
      <c r="GN72" s="280">
        <f t="shared" si="165"/>
        <v>0</v>
      </c>
      <c r="GO72" s="280">
        <f t="shared" si="165"/>
        <v>0</v>
      </c>
      <c r="GP72" s="280">
        <f t="shared" si="165"/>
        <v>0</v>
      </c>
      <c r="GQ72" s="280">
        <f t="shared" si="165"/>
        <v>0</v>
      </c>
      <c r="GR72" s="280">
        <f t="shared" si="165"/>
        <v>0</v>
      </c>
      <c r="GS72" s="280">
        <f t="shared" si="165"/>
        <v>0</v>
      </c>
      <c r="GT72" s="280">
        <f t="shared" si="165"/>
        <v>0</v>
      </c>
      <c r="GU72" s="280">
        <f t="shared" si="166"/>
        <v>0</v>
      </c>
      <c r="GV72" s="280">
        <f t="shared" si="166"/>
        <v>0</v>
      </c>
      <c r="GW72" s="322">
        <f t="shared" si="166"/>
        <v>0</v>
      </c>
      <c r="GX72" s="280">
        <f t="shared" si="166"/>
        <v>0</v>
      </c>
      <c r="GY72" s="280">
        <f t="shared" si="166"/>
        <v>0</v>
      </c>
      <c r="GZ72" s="280">
        <f t="shared" si="166"/>
        <v>0</v>
      </c>
      <c r="HA72" s="280">
        <f t="shared" si="166"/>
        <v>0</v>
      </c>
      <c r="HB72" s="280">
        <f t="shared" si="166"/>
        <v>0</v>
      </c>
      <c r="HC72" s="280">
        <f t="shared" si="166"/>
        <v>0</v>
      </c>
      <c r="HD72" s="280">
        <f t="shared" si="166"/>
        <v>0</v>
      </c>
      <c r="HE72" s="280">
        <f t="shared" si="166"/>
        <v>0</v>
      </c>
      <c r="HF72" s="280">
        <f t="shared" si="166"/>
        <v>0</v>
      </c>
      <c r="HG72" s="280">
        <f t="shared" si="166"/>
        <v>0</v>
      </c>
      <c r="HH72" s="280">
        <f t="shared" si="166"/>
        <v>0</v>
      </c>
      <c r="HI72" s="280">
        <f t="shared" si="167"/>
        <v>0</v>
      </c>
      <c r="HJ72" s="280">
        <f t="shared" si="167"/>
        <v>0</v>
      </c>
      <c r="HK72" s="280">
        <f t="shared" si="167"/>
        <v>0</v>
      </c>
      <c r="HL72" s="280">
        <f t="shared" si="167"/>
        <v>0</v>
      </c>
      <c r="HM72" s="280">
        <f t="shared" si="167"/>
        <v>0</v>
      </c>
      <c r="HN72" s="321">
        <f t="shared" si="167"/>
        <v>0</v>
      </c>
      <c r="HP72" s="1322">
        <f t="shared" si="168"/>
        <v>0</v>
      </c>
      <c r="HQ72" s="1323">
        <f t="shared" si="168"/>
        <v>0</v>
      </c>
      <c r="HR72" s="1323">
        <f t="shared" si="168"/>
        <v>0</v>
      </c>
      <c r="HS72" s="1323">
        <f t="shared" si="168"/>
        <v>0</v>
      </c>
      <c r="HT72" s="1323">
        <f t="shared" si="168"/>
        <v>0</v>
      </c>
      <c r="HU72" s="1323">
        <f t="shared" si="168"/>
        <v>0</v>
      </c>
      <c r="HV72" s="1323">
        <f t="shared" si="168"/>
        <v>0</v>
      </c>
      <c r="HW72" s="1323">
        <f t="shared" si="168"/>
        <v>0</v>
      </c>
      <c r="HX72" s="1323">
        <f t="shared" si="168"/>
        <v>0</v>
      </c>
      <c r="HY72" s="1323">
        <f t="shared" si="168"/>
        <v>0</v>
      </c>
      <c r="HZ72" s="1323">
        <f t="shared" si="168"/>
        <v>0</v>
      </c>
      <c r="IA72" s="1323">
        <f t="shared" si="168"/>
        <v>0</v>
      </c>
      <c r="IB72" s="1323">
        <f t="shared" si="168"/>
        <v>0</v>
      </c>
      <c r="IC72" s="1323">
        <f t="shared" si="168"/>
        <v>0</v>
      </c>
      <c r="ID72" s="1323">
        <f t="shared" si="169"/>
        <v>0</v>
      </c>
      <c r="IE72" s="1323">
        <f t="shared" si="170"/>
        <v>0</v>
      </c>
      <c r="IF72" s="1323">
        <f t="shared" si="171"/>
        <v>0</v>
      </c>
      <c r="IG72" s="1323">
        <f t="shared" si="172"/>
        <v>0</v>
      </c>
      <c r="IH72" s="1322">
        <f t="shared" si="173"/>
        <v>0</v>
      </c>
      <c r="II72" s="1323">
        <f t="shared" si="173"/>
        <v>0</v>
      </c>
      <c r="IJ72" s="1323">
        <f t="shared" si="173"/>
        <v>0</v>
      </c>
      <c r="IK72" s="1323">
        <f t="shared" si="173"/>
        <v>0</v>
      </c>
      <c r="IL72" s="1323">
        <f t="shared" si="173"/>
        <v>0</v>
      </c>
      <c r="IM72" s="1323">
        <f t="shared" si="173"/>
        <v>0</v>
      </c>
      <c r="IN72" s="1323">
        <f t="shared" si="173"/>
        <v>0</v>
      </c>
      <c r="IO72" s="1323">
        <f t="shared" si="173"/>
        <v>0</v>
      </c>
      <c r="IP72" s="1323">
        <f t="shared" si="173"/>
        <v>0</v>
      </c>
      <c r="IQ72" s="1323">
        <f t="shared" si="173"/>
        <v>0</v>
      </c>
      <c r="IR72" s="1323">
        <f t="shared" si="173"/>
        <v>0</v>
      </c>
      <c r="IS72" s="1323">
        <f t="shared" si="173"/>
        <v>0</v>
      </c>
      <c r="IT72" s="1323">
        <f t="shared" si="173"/>
        <v>0</v>
      </c>
      <c r="IU72" s="1323">
        <f t="shared" si="173"/>
        <v>0</v>
      </c>
      <c r="IV72" s="1323">
        <f t="shared" si="174"/>
        <v>0</v>
      </c>
      <c r="IW72" s="1323">
        <f t="shared" si="175"/>
        <v>0</v>
      </c>
      <c r="IX72" s="1323">
        <f t="shared" si="176"/>
        <v>0</v>
      </c>
      <c r="IY72" s="1323">
        <f t="shared" si="177"/>
        <v>0</v>
      </c>
      <c r="IZ72" s="1324">
        <f t="shared" si="178"/>
        <v>0</v>
      </c>
      <c r="JA72" s="1325">
        <f t="shared" si="178"/>
        <v>0</v>
      </c>
      <c r="JB72" s="1325">
        <f t="shared" si="178"/>
        <v>0</v>
      </c>
      <c r="JC72" s="1325">
        <f t="shared" si="178"/>
        <v>0</v>
      </c>
      <c r="JD72" s="1325">
        <f t="shared" si="178"/>
        <v>0</v>
      </c>
      <c r="JE72" s="1325">
        <f t="shared" si="178"/>
        <v>0</v>
      </c>
      <c r="JF72" s="1325">
        <f t="shared" si="178"/>
        <v>0</v>
      </c>
      <c r="JG72" s="1325">
        <f t="shared" si="178"/>
        <v>0</v>
      </c>
      <c r="JH72" s="1325">
        <f t="shared" si="178"/>
        <v>0</v>
      </c>
      <c r="JI72" s="1325">
        <f t="shared" si="178"/>
        <v>0</v>
      </c>
      <c r="JJ72" s="1325">
        <f t="shared" si="178"/>
        <v>0</v>
      </c>
      <c r="JK72" s="1325">
        <f t="shared" si="178"/>
        <v>0</v>
      </c>
      <c r="JL72" s="1325">
        <f t="shared" si="178"/>
        <v>0</v>
      </c>
      <c r="JM72" s="1325">
        <f t="shared" si="178"/>
        <v>0</v>
      </c>
      <c r="JN72" s="1325">
        <f t="shared" si="178"/>
        <v>0</v>
      </c>
      <c r="JO72" s="1325">
        <f t="shared" si="179"/>
        <v>0</v>
      </c>
      <c r="JP72" s="1325">
        <f t="shared" si="180"/>
        <v>0</v>
      </c>
      <c r="JQ72" s="1326">
        <f t="shared" si="181"/>
        <v>0</v>
      </c>
      <c r="JS72" s="327"/>
      <c r="JT72" s="323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24">
        <f t="shared" si="182"/>
        <v>0</v>
      </c>
      <c r="JV72" s="1224">
        <f t="shared" si="182"/>
        <v>0</v>
      </c>
      <c r="JW72" s="1224">
        <f t="shared" si="182"/>
        <v>0</v>
      </c>
      <c r="JX72" s="1224">
        <f t="shared" si="182"/>
        <v>0</v>
      </c>
      <c r="JY72" s="1224">
        <f t="shared" si="182"/>
        <v>0</v>
      </c>
      <c r="JZ72" s="1224">
        <f t="shared" si="182"/>
        <v>0</v>
      </c>
      <c r="KA72" s="1224">
        <f t="shared" si="182"/>
        <v>0</v>
      </c>
      <c r="KB72" s="1224">
        <f t="shared" si="182"/>
        <v>0</v>
      </c>
      <c r="KC72" s="1224">
        <f t="shared" si="182"/>
        <v>0</v>
      </c>
      <c r="KD72" s="1224">
        <f t="shared" si="182"/>
        <v>0</v>
      </c>
      <c r="KE72" s="1224">
        <f t="shared" si="182"/>
        <v>0</v>
      </c>
      <c r="KF72" s="1224">
        <f t="shared" si="182"/>
        <v>0</v>
      </c>
      <c r="KG72" s="1224">
        <f t="shared" si="182"/>
        <v>0</v>
      </c>
      <c r="KH72" s="1224">
        <f t="shared" si="182"/>
        <v>0</v>
      </c>
      <c r="KI72" s="1224">
        <f t="shared" si="182"/>
        <v>0</v>
      </c>
      <c r="KJ72" s="1224">
        <f t="shared" si="183"/>
        <v>0</v>
      </c>
      <c r="KK72" s="1225">
        <f t="shared" si="184"/>
        <v>0</v>
      </c>
      <c r="KM72" s="327"/>
      <c r="KN72" s="280">
        <f t="shared" si="185"/>
        <v>0</v>
      </c>
      <c r="KO72" s="280">
        <f t="shared" si="185"/>
        <v>0</v>
      </c>
      <c r="KP72" s="280">
        <f t="shared" si="185"/>
        <v>0</v>
      </c>
      <c r="KQ72" s="280">
        <f t="shared" si="185"/>
        <v>0</v>
      </c>
      <c r="KR72" s="280">
        <f t="shared" si="185"/>
        <v>0</v>
      </c>
      <c r="KS72" s="280">
        <f t="shared" si="185"/>
        <v>0</v>
      </c>
      <c r="KT72" s="280">
        <f t="shared" si="185"/>
        <v>0</v>
      </c>
      <c r="KU72" s="280">
        <f t="shared" si="185"/>
        <v>0</v>
      </c>
      <c r="KV72" s="280">
        <f t="shared" si="185"/>
        <v>0</v>
      </c>
      <c r="KW72" s="280">
        <f t="shared" si="185"/>
        <v>0</v>
      </c>
      <c r="KX72" s="280">
        <f t="shared" si="185"/>
        <v>0</v>
      </c>
      <c r="KY72" s="280">
        <f t="shared" si="185"/>
        <v>0</v>
      </c>
      <c r="KZ72" s="280">
        <f t="shared" si="185"/>
        <v>0</v>
      </c>
      <c r="LA72" s="280">
        <f t="shared" si="185"/>
        <v>0</v>
      </c>
      <c r="LB72" s="280">
        <f t="shared" si="185"/>
        <v>0</v>
      </c>
      <c r="LC72" s="280">
        <f t="shared" si="185"/>
        <v>0</v>
      </c>
      <c r="LD72" s="280">
        <f t="shared" si="186"/>
        <v>0</v>
      </c>
      <c r="LE72" s="321">
        <f t="shared" si="186"/>
        <v>0</v>
      </c>
      <c r="LG72" s="327"/>
      <c r="LH72" s="280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80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80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80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80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80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80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80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0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0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0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0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0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0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0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0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0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1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27"/>
      <c r="MB72" s="280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0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0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0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0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0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0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80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0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0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0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0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0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0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0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0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0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1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27"/>
      <c r="MV72" s="280">
        <f t="shared" si="187"/>
        <v>0</v>
      </c>
      <c r="MW72" s="280">
        <f t="shared" si="187"/>
        <v>0</v>
      </c>
      <c r="MX72" s="280">
        <f t="shared" si="187"/>
        <v>0</v>
      </c>
      <c r="MY72" s="280">
        <f t="shared" si="187"/>
        <v>0</v>
      </c>
      <c r="MZ72" s="280">
        <f t="shared" si="187"/>
        <v>0</v>
      </c>
      <c r="NA72" s="280">
        <f t="shared" si="187"/>
        <v>0</v>
      </c>
      <c r="NB72" s="280">
        <f t="shared" si="187"/>
        <v>0</v>
      </c>
      <c r="NC72" s="280">
        <f t="shared" si="187"/>
        <v>0</v>
      </c>
      <c r="ND72" s="280">
        <f t="shared" si="187"/>
        <v>0</v>
      </c>
      <c r="NE72" s="280">
        <f t="shared" si="187"/>
        <v>0</v>
      </c>
      <c r="NF72" s="280">
        <f t="shared" si="187"/>
        <v>0</v>
      </c>
      <c r="NG72" s="280">
        <f t="shared" si="187"/>
        <v>0</v>
      </c>
      <c r="NH72" s="280">
        <f t="shared" si="187"/>
        <v>0</v>
      </c>
      <c r="NI72" s="280">
        <f t="shared" si="187"/>
        <v>0</v>
      </c>
      <c r="NJ72" s="280">
        <f t="shared" si="188"/>
        <v>0</v>
      </c>
      <c r="NK72" s="280">
        <f t="shared" si="189"/>
        <v>0</v>
      </c>
      <c r="NL72" s="280">
        <f t="shared" si="190"/>
        <v>0</v>
      </c>
      <c r="NM72" s="321">
        <f t="shared" si="191"/>
        <v>0</v>
      </c>
      <c r="NO72" s="327"/>
      <c r="NP72" s="280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0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0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0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0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0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0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0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0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0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0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0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0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0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0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0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0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1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2">
        <f t="shared" si="58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129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4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Y$6:$Y$1806, MATCH($B$6 &amp; $A73, 'F6 - Debt Dataset'!$E$6:$E$1806 &amp; 'F6 - Debt Dataset'!$DF$6:$DF$1806, 0)), "-")</f>
        <v>-</v>
      </c>
      <c r="O73" s="374" cm="1">
        <f t="array" ref="O73">IFERROR(INDEX('F6 - Debt Dataset'!$Z$6:$Z$1806, MATCH($B$6 &amp; $A73, 'F6 - Debt Dataset'!$E$6:$E$1806 &amp; 'F6 - Debt Dataset'!$DF$6:$DF$1806, 0)), 0)</f>
        <v>0</v>
      </c>
      <c r="P73" s="372" cm="1">
        <f t="array" ref="P73">IFERROR(INDEX('F6 - Debt Dataset'!$AA$6:$AA$1806, MATCH($B$6 &amp; $A73, 'F6 - Debt Dataset'!$E$6:$E$1806 &amp; 'F6 - Debt Dataset'!$DF$6:$DF$1806, 0)), 0)</f>
        <v>0</v>
      </c>
      <c r="Q73" s="372" cm="1">
        <f t="array" ref="Q73">IFERROR(IF(P73=0, INDEX('I2 - Monthly Inflation'!$G$6:$H$413, MATCH(EOMONTH(EDATE(F73,-O73),0), 'I2 - Monthly Inflation'!$A$6:$A$389, 0), 1 + (N73 = "RPI")), P73), 0)</f>
        <v>0</v>
      </c>
      <c r="R73" s="372" t="str">
        <f t="shared" si="130"/>
        <v>-</v>
      </c>
      <c r="S73" s="372" t="str">
        <f t="shared" si="27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319">
        <f t="shared" si="131"/>
        <v>0</v>
      </c>
      <c r="V73" s="317">
        <f t="shared" si="131"/>
        <v>0</v>
      </c>
      <c r="W73" s="317">
        <f t="shared" si="131"/>
        <v>0</v>
      </c>
      <c r="X73" s="317">
        <f t="shared" si="131"/>
        <v>0</v>
      </c>
      <c r="Y73" s="317">
        <f t="shared" si="131"/>
        <v>0</v>
      </c>
      <c r="Z73" s="317">
        <f t="shared" si="131"/>
        <v>0</v>
      </c>
      <c r="AA73" s="317">
        <f t="shared" si="131"/>
        <v>0</v>
      </c>
      <c r="AB73" s="317">
        <f t="shared" si="131"/>
        <v>0</v>
      </c>
      <c r="AC73" s="317">
        <f t="shared" si="131"/>
        <v>0</v>
      </c>
      <c r="AD73" s="317">
        <f t="shared" si="131"/>
        <v>0</v>
      </c>
      <c r="AE73" s="317">
        <f t="shared" si="131"/>
        <v>0</v>
      </c>
      <c r="AF73" s="317">
        <f t="shared" si="131"/>
        <v>0</v>
      </c>
      <c r="AG73" s="317">
        <f t="shared" si="131"/>
        <v>0</v>
      </c>
      <c r="AH73" s="317">
        <f t="shared" si="131"/>
        <v>0</v>
      </c>
      <c r="AI73" s="317">
        <f t="shared" si="131"/>
        <v>0</v>
      </c>
      <c r="AJ73" s="317">
        <f t="shared" si="131"/>
        <v>0</v>
      </c>
      <c r="AK73" s="317">
        <f t="shared" si="126"/>
        <v>0</v>
      </c>
      <c r="AL73" s="317">
        <f t="shared" si="126"/>
        <v>0</v>
      </c>
      <c r="AM73" s="317">
        <f t="shared" si="126"/>
        <v>0</v>
      </c>
      <c r="AN73" s="322">
        <f t="shared" si="132"/>
        <v>0</v>
      </c>
      <c r="AO73" s="280">
        <f t="shared" si="132"/>
        <v>0</v>
      </c>
      <c r="AP73" s="280">
        <f t="shared" si="132"/>
        <v>0</v>
      </c>
      <c r="AQ73" s="280">
        <f t="shared" si="132"/>
        <v>0</v>
      </c>
      <c r="AR73" s="280">
        <f t="shared" si="132"/>
        <v>0</v>
      </c>
      <c r="AS73" s="280">
        <f t="shared" si="132"/>
        <v>0</v>
      </c>
      <c r="AT73" s="280">
        <f t="shared" si="132"/>
        <v>0</v>
      </c>
      <c r="AU73" s="280">
        <f t="shared" si="132"/>
        <v>0</v>
      </c>
      <c r="AV73" s="280">
        <f t="shared" si="132"/>
        <v>0</v>
      </c>
      <c r="AW73" s="280">
        <f t="shared" si="132"/>
        <v>0</v>
      </c>
      <c r="AX73" s="280">
        <f t="shared" si="132"/>
        <v>0</v>
      </c>
      <c r="AY73" s="280">
        <f t="shared" si="132"/>
        <v>0</v>
      </c>
      <c r="AZ73" s="280">
        <f t="shared" si="132"/>
        <v>0</v>
      </c>
      <c r="BA73" s="280">
        <f t="shared" si="132"/>
        <v>0</v>
      </c>
      <c r="BB73" s="280">
        <f t="shared" si="132"/>
        <v>0</v>
      </c>
      <c r="BC73" s="280">
        <f t="shared" si="133"/>
        <v>0</v>
      </c>
      <c r="BD73" s="280">
        <f t="shared" si="134"/>
        <v>0</v>
      </c>
      <c r="BE73" s="280">
        <f t="shared" si="135"/>
        <v>0</v>
      </c>
      <c r="BF73" s="280">
        <f t="shared" si="136"/>
        <v>0</v>
      </c>
      <c r="BG73" s="322">
        <f t="shared" si="137"/>
        <v>0</v>
      </c>
      <c r="BH73" s="280">
        <f t="shared" si="137"/>
        <v>0</v>
      </c>
      <c r="BI73" s="280">
        <f t="shared" si="137"/>
        <v>0</v>
      </c>
      <c r="BJ73" s="280">
        <f t="shared" si="137"/>
        <v>0</v>
      </c>
      <c r="BK73" s="280">
        <f t="shared" si="137"/>
        <v>0</v>
      </c>
      <c r="BL73" s="280">
        <f t="shared" si="137"/>
        <v>0</v>
      </c>
      <c r="BM73" s="280">
        <f t="shared" si="137"/>
        <v>0</v>
      </c>
      <c r="BN73" s="280">
        <f t="shared" si="137"/>
        <v>0</v>
      </c>
      <c r="BO73" s="280">
        <f t="shared" si="137"/>
        <v>0</v>
      </c>
      <c r="BP73" s="280">
        <f t="shared" si="137"/>
        <v>0</v>
      </c>
      <c r="BQ73" s="280">
        <f t="shared" si="137"/>
        <v>0</v>
      </c>
      <c r="BR73" s="280">
        <f t="shared" si="137"/>
        <v>0</v>
      </c>
      <c r="BS73" s="280">
        <f t="shared" si="137"/>
        <v>0</v>
      </c>
      <c r="BT73" s="280">
        <f t="shared" si="137"/>
        <v>0</v>
      </c>
      <c r="BU73" s="280">
        <f t="shared" si="137"/>
        <v>0</v>
      </c>
      <c r="BV73" s="280">
        <f t="shared" si="138"/>
        <v>0</v>
      </c>
      <c r="BW73" s="280">
        <f t="shared" si="139"/>
        <v>0</v>
      </c>
      <c r="BX73" s="280">
        <f t="shared" si="140"/>
        <v>0</v>
      </c>
      <c r="BY73" s="280">
        <f t="shared" si="141"/>
        <v>0</v>
      </c>
      <c r="BZ73" s="322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0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80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80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80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80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80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80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80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0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0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0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0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0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0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0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0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0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1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2">
        <f t="shared" si="142"/>
        <v>0</v>
      </c>
      <c r="CT73" s="1312">
        <f t="shared" si="142"/>
        <v>0</v>
      </c>
      <c r="CU73" s="1312">
        <f t="shared" si="142"/>
        <v>0</v>
      </c>
      <c r="CV73" s="1312">
        <f t="shared" si="142"/>
        <v>0</v>
      </c>
      <c r="CW73" s="1312">
        <f t="shared" si="142"/>
        <v>0</v>
      </c>
      <c r="CX73" s="1312">
        <f t="shared" si="142"/>
        <v>0</v>
      </c>
      <c r="CY73" s="1312">
        <f t="shared" si="142"/>
        <v>0</v>
      </c>
      <c r="CZ73" s="1312">
        <f t="shared" si="142"/>
        <v>0</v>
      </c>
      <c r="DA73" s="1312">
        <f t="shared" si="142"/>
        <v>0</v>
      </c>
      <c r="DB73" s="1312">
        <f t="shared" si="142"/>
        <v>0</v>
      </c>
      <c r="DC73" s="1312">
        <f t="shared" si="142"/>
        <v>0</v>
      </c>
      <c r="DD73" s="1312">
        <f t="shared" si="142"/>
        <v>0</v>
      </c>
      <c r="DE73" s="1312">
        <f t="shared" si="142"/>
        <v>0</v>
      </c>
      <c r="DF73" s="1312">
        <f t="shared" si="142"/>
        <v>0</v>
      </c>
      <c r="DG73" s="1312">
        <f t="shared" si="143"/>
        <v>0</v>
      </c>
      <c r="DH73" s="1312">
        <f t="shared" si="144"/>
        <v>0</v>
      </c>
      <c r="DI73" s="1312">
        <f t="shared" si="145"/>
        <v>0</v>
      </c>
      <c r="DJ73" s="1312">
        <f t="shared" si="146"/>
        <v>0</v>
      </c>
      <c r="DK73" s="322">
        <f t="shared" si="147"/>
        <v>0</v>
      </c>
      <c r="DL73" s="280">
        <f t="shared" si="147"/>
        <v>0</v>
      </c>
      <c r="DM73" s="280">
        <f t="shared" si="147"/>
        <v>0</v>
      </c>
      <c r="DN73" s="280">
        <f t="shared" si="147"/>
        <v>0</v>
      </c>
      <c r="DO73" s="280">
        <f t="shared" si="147"/>
        <v>0</v>
      </c>
      <c r="DP73" s="280">
        <f t="shared" si="147"/>
        <v>0</v>
      </c>
      <c r="DQ73" s="280">
        <f t="shared" si="147"/>
        <v>0</v>
      </c>
      <c r="DR73" s="280">
        <f t="shared" si="147"/>
        <v>0</v>
      </c>
      <c r="DS73" s="280">
        <f t="shared" si="147"/>
        <v>0</v>
      </c>
      <c r="DT73" s="280">
        <f t="shared" si="147"/>
        <v>0</v>
      </c>
      <c r="DU73" s="280">
        <f t="shared" si="147"/>
        <v>0</v>
      </c>
      <c r="DV73" s="280">
        <f t="shared" si="147"/>
        <v>0</v>
      </c>
      <c r="DW73" s="280">
        <f t="shared" si="147"/>
        <v>0</v>
      </c>
      <c r="DX73" s="280">
        <f t="shared" si="147"/>
        <v>0</v>
      </c>
      <c r="DY73" s="280">
        <f t="shared" si="148"/>
        <v>0</v>
      </c>
      <c r="DZ73" s="280">
        <f t="shared" si="149"/>
        <v>0</v>
      </c>
      <c r="EA73" s="280">
        <f t="shared" si="150"/>
        <v>0</v>
      </c>
      <c r="EB73" s="280">
        <f t="shared" si="151"/>
        <v>0</v>
      </c>
      <c r="EC73" s="322">
        <f t="shared" si="152"/>
        <v>0</v>
      </c>
      <c r="ED73" s="280">
        <f t="shared" si="152"/>
        <v>0</v>
      </c>
      <c r="EE73" s="280">
        <f t="shared" si="152"/>
        <v>0</v>
      </c>
      <c r="EF73" s="280">
        <f t="shared" si="152"/>
        <v>0</v>
      </c>
      <c r="EG73" s="280">
        <f t="shared" si="152"/>
        <v>0</v>
      </c>
      <c r="EH73" s="280">
        <f t="shared" si="152"/>
        <v>0</v>
      </c>
      <c r="EI73" s="280">
        <f t="shared" si="152"/>
        <v>0</v>
      </c>
      <c r="EJ73" s="280">
        <f t="shared" si="152"/>
        <v>0</v>
      </c>
      <c r="EK73" s="280">
        <f t="shared" si="152"/>
        <v>0</v>
      </c>
      <c r="EL73" s="280">
        <f t="shared" si="152"/>
        <v>0</v>
      </c>
      <c r="EM73" s="280">
        <f t="shared" si="152"/>
        <v>0</v>
      </c>
      <c r="EN73" s="280">
        <f t="shared" si="152"/>
        <v>0</v>
      </c>
      <c r="EO73" s="280">
        <f t="shared" si="152"/>
        <v>0</v>
      </c>
      <c r="EP73" s="280">
        <f t="shared" si="152"/>
        <v>0</v>
      </c>
      <c r="EQ73" s="280">
        <f t="shared" si="153"/>
        <v>0</v>
      </c>
      <c r="ER73" s="280">
        <f t="shared" si="154"/>
        <v>0</v>
      </c>
      <c r="ES73" s="280">
        <f t="shared" si="155"/>
        <v>0</v>
      </c>
      <c r="ET73" s="280">
        <f t="shared" si="156"/>
        <v>0</v>
      </c>
      <c r="EU73" s="1320">
        <f t="shared" si="157"/>
        <v>0</v>
      </c>
      <c r="EV73" s="1312">
        <f t="shared" si="157"/>
        <v>0</v>
      </c>
      <c r="EW73" s="1312">
        <f t="shared" si="157"/>
        <v>0</v>
      </c>
      <c r="EX73" s="1312">
        <f t="shared" si="157"/>
        <v>0</v>
      </c>
      <c r="EY73" s="1312">
        <f t="shared" si="157"/>
        <v>0</v>
      </c>
      <c r="EZ73" s="1312">
        <f t="shared" si="157"/>
        <v>0</v>
      </c>
      <c r="FA73" s="1312">
        <f t="shared" si="157"/>
        <v>0</v>
      </c>
      <c r="FB73" s="1312">
        <f t="shared" si="157"/>
        <v>0</v>
      </c>
      <c r="FC73" s="1312">
        <f t="shared" si="157"/>
        <v>0</v>
      </c>
      <c r="FD73" s="1312">
        <f t="shared" si="157"/>
        <v>0</v>
      </c>
      <c r="FE73" s="1312">
        <f t="shared" si="157"/>
        <v>0</v>
      </c>
      <c r="FF73" s="1312">
        <f t="shared" si="157"/>
        <v>0</v>
      </c>
      <c r="FG73" s="1312">
        <f t="shared" si="157"/>
        <v>0</v>
      </c>
      <c r="FH73" s="1312">
        <f t="shared" si="157"/>
        <v>0</v>
      </c>
      <c r="FI73" s="1312">
        <f t="shared" si="157"/>
        <v>0</v>
      </c>
      <c r="FJ73" s="1312">
        <f t="shared" si="158"/>
        <v>0</v>
      </c>
      <c r="FK73" s="1312">
        <f t="shared" si="159"/>
        <v>0</v>
      </c>
      <c r="FL73" s="1312">
        <f t="shared" si="160"/>
        <v>0</v>
      </c>
      <c r="FM73" s="1320">
        <f t="shared" si="161"/>
        <v>0</v>
      </c>
      <c r="FN73" s="1312">
        <f t="shared" si="161"/>
        <v>0</v>
      </c>
      <c r="FO73" s="1312">
        <f t="shared" si="161"/>
        <v>0</v>
      </c>
      <c r="FP73" s="1312">
        <f t="shared" si="161"/>
        <v>0</v>
      </c>
      <c r="FQ73" s="1312">
        <f t="shared" si="161"/>
        <v>0</v>
      </c>
      <c r="FR73" s="1312">
        <f t="shared" si="161"/>
        <v>0</v>
      </c>
      <c r="FS73" s="1312">
        <f t="shared" si="161"/>
        <v>0</v>
      </c>
      <c r="FT73" s="1312">
        <f t="shared" si="161"/>
        <v>0</v>
      </c>
      <c r="FU73" s="1312">
        <f t="shared" si="161"/>
        <v>0</v>
      </c>
      <c r="FV73" s="1312">
        <f t="shared" si="161"/>
        <v>0</v>
      </c>
      <c r="FW73" s="1312">
        <f t="shared" si="161"/>
        <v>0</v>
      </c>
      <c r="FX73" s="1312">
        <f t="shared" si="161"/>
        <v>0</v>
      </c>
      <c r="FY73" s="1312">
        <f t="shared" si="161"/>
        <v>0</v>
      </c>
      <c r="FZ73" s="1312">
        <f t="shared" si="161"/>
        <v>0</v>
      </c>
      <c r="GA73" s="1312">
        <f t="shared" si="161"/>
        <v>0</v>
      </c>
      <c r="GB73" s="1312">
        <f t="shared" si="162"/>
        <v>0</v>
      </c>
      <c r="GC73" s="1312">
        <f t="shared" si="163"/>
        <v>0</v>
      </c>
      <c r="GD73" s="1312">
        <f t="shared" si="164"/>
        <v>0</v>
      </c>
      <c r="GE73" s="322">
        <f t="shared" si="165"/>
        <v>0</v>
      </c>
      <c r="GF73" s="280">
        <f t="shared" si="165"/>
        <v>0</v>
      </c>
      <c r="GG73" s="280">
        <f t="shared" si="165"/>
        <v>0</v>
      </c>
      <c r="GH73" s="280">
        <f t="shared" si="165"/>
        <v>0</v>
      </c>
      <c r="GI73" s="280">
        <f t="shared" si="165"/>
        <v>0</v>
      </c>
      <c r="GJ73" s="280">
        <f t="shared" si="165"/>
        <v>0</v>
      </c>
      <c r="GK73" s="280">
        <f t="shared" si="165"/>
        <v>0</v>
      </c>
      <c r="GL73" s="280">
        <f t="shared" si="165"/>
        <v>0</v>
      </c>
      <c r="GM73" s="280">
        <f t="shared" si="165"/>
        <v>0</v>
      </c>
      <c r="GN73" s="280">
        <f t="shared" si="165"/>
        <v>0</v>
      </c>
      <c r="GO73" s="280">
        <f t="shared" si="165"/>
        <v>0</v>
      </c>
      <c r="GP73" s="280">
        <f t="shared" si="165"/>
        <v>0</v>
      </c>
      <c r="GQ73" s="280">
        <f t="shared" si="165"/>
        <v>0</v>
      </c>
      <c r="GR73" s="280">
        <f t="shared" si="165"/>
        <v>0</v>
      </c>
      <c r="GS73" s="280">
        <f t="shared" si="165"/>
        <v>0</v>
      </c>
      <c r="GT73" s="280">
        <f t="shared" si="165"/>
        <v>0</v>
      </c>
      <c r="GU73" s="280">
        <f t="shared" si="166"/>
        <v>0</v>
      </c>
      <c r="GV73" s="280">
        <f t="shared" si="166"/>
        <v>0</v>
      </c>
      <c r="GW73" s="322">
        <f t="shared" si="166"/>
        <v>0</v>
      </c>
      <c r="GX73" s="280">
        <f t="shared" si="166"/>
        <v>0</v>
      </c>
      <c r="GY73" s="280">
        <f t="shared" si="166"/>
        <v>0</v>
      </c>
      <c r="GZ73" s="280">
        <f t="shared" si="166"/>
        <v>0</v>
      </c>
      <c r="HA73" s="280">
        <f t="shared" si="166"/>
        <v>0</v>
      </c>
      <c r="HB73" s="280">
        <f t="shared" si="166"/>
        <v>0</v>
      </c>
      <c r="HC73" s="280">
        <f t="shared" si="166"/>
        <v>0</v>
      </c>
      <c r="HD73" s="280">
        <f t="shared" si="166"/>
        <v>0</v>
      </c>
      <c r="HE73" s="280">
        <f t="shared" si="166"/>
        <v>0</v>
      </c>
      <c r="HF73" s="280">
        <f t="shared" si="166"/>
        <v>0</v>
      </c>
      <c r="HG73" s="280">
        <f t="shared" si="166"/>
        <v>0</v>
      </c>
      <c r="HH73" s="280">
        <f t="shared" si="166"/>
        <v>0</v>
      </c>
      <c r="HI73" s="280">
        <f t="shared" si="167"/>
        <v>0</v>
      </c>
      <c r="HJ73" s="280">
        <f t="shared" si="167"/>
        <v>0</v>
      </c>
      <c r="HK73" s="280">
        <f t="shared" si="167"/>
        <v>0</v>
      </c>
      <c r="HL73" s="280">
        <f t="shared" si="167"/>
        <v>0</v>
      </c>
      <c r="HM73" s="280">
        <f t="shared" si="167"/>
        <v>0</v>
      </c>
      <c r="HN73" s="321">
        <f t="shared" si="167"/>
        <v>0</v>
      </c>
      <c r="HP73" s="1322">
        <f t="shared" si="168"/>
        <v>0</v>
      </c>
      <c r="HQ73" s="1323">
        <f t="shared" si="168"/>
        <v>0</v>
      </c>
      <c r="HR73" s="1323">
        <f t="shared" si="168"/>
        <v>0</v>
      </c>
      <c r="HS73" s="1323">
        <f t="shared" si="168"/>
        <v>0</v>
      </c>
      <c r="HT73" s="1323">
        <f t="shared" si="168"/>
        <v>0</v>
      </c>
      <c r="HU73" s="1323">
        <f t="shared" si="168"/>
        <v>0</v>
      </c>
      <c r="HV73" s="1323">
        <f t="shared" si="168"/>
        <v>0</v>
      </c>
      <c r="HW73" s="1323">
        <f t="shared" si="168"/>
        <v>0</v>
      </c>
      <c r="HX73" s="1323">
        <f t="shared" si="168"/>
        <v>0</v>
      </c>
      <c r="HY73" s="1323">
        <f t="shared" si="168"/>
        <v>0</v>
      </c>
      <c r="HZ73" s="1323">
        <f t="shared" si="168"/>
        <v>0</v>
      </c>
      <c r="IA73" s="1323">
        <f t="shared" si="168"/>
        <v>0</v>
      </c>
      <c r="IB73" s="1323">
        <f t="shared" si="168"/>
        <v>0</v>
      </c>
      <c r="IC73" s="1323">
        <f t="shared" si="168"/>
        <v>0</v>
      </c>
      <c r="ID73" s="1323">
        <f t="shared" si="169"/>
        <v>0</v>
      </c>
      <c r="IE73" s="1323">
        <f t="shared" si="170"/>
        <v>0</v>
      </c>
      <c r="IF73" s="1323">
        <f t="shared" si="171"/>
        <v>0</v>
      </c>
      <c r="IG73" s="1323">
        <f t="shared" si="172"/>
        <v>0</v>
      </c>
      <c r="IH73" s="1322">
        <f t="shared" si="173"/>
        <v>0</v>
      </c>
      <c r="II73" s="1323">
        <f t="shared" si="173"/>
        <v>0</v>
      </c>
      <c r="IJ73" s="1323">
        <f t="shared" si="173"/>
        <v>0</v>
      </c>
      <c r="IK73" s="1323">
        <f t="shared" si="173"/>
        <v>0</v>
      </c>
      <c r="IL73" s="1323">
        <f t="shared" si="173"/>
        <v>0</v>
      </c>
      <c r="IM73" s="1323">
        <f t="shared" si="173"/>
        <v>0</v>
      </c>
      <c r="IN73" s="1323">
        <f t="shared" si="173"/>
        <v>0</v>
      </c>
      <c r="IO73" s="1323">
        <f t="shared" si="173"/>
        <v>0</v>
      </c>
      <c r="IP73" s="1323">
        <f t="shared" si="173"/>
        <v>0</v>
      </c>
      <c r="IQ73" s="1323">
        <f t="shared" si="173"/>
        <v>0</v>
      </c>
      <c r="IR73" s="1323">
        <f t="shared" si="173"/>
        <v>0</v>
      </c>
      <c r="IS73" s="1323">
        <f t="shared" si="173"/>
        <v>0</v>
      </c>
      <c r="IT73" s="1323">
        <f t="shared" si="173"/>
        <v>0</v>
      </c>
      <c r="IU73" s="1323">
        <f t="shared" si="173"/>
        <v>0</v>
      </c>
      <c r="IV73" s="1323">
        <f t="shared" si="174"/>
        <v>0</v>
      </c>
      <c r="IW73" s="1323">
        <f t="shared" si="175"/>
        <v>0</v>
      </c>
      <c r="IX73" s="1323">
        <f t="shared" si="176"/>
        <v>0</v>
      </c>
      <c r="IY73" s="1323">
        <f t="shared" si="177"/>
        <v>0</v>
      </c>
      <c r="IZ73" s="1324">
        <f t="shared" si="178"/>
        <v>0</v>
      </c>
      <c r="JA73" s="1325">
        <f t="shared" si="178"/>
        <v>0</v>
      </c>
      <c r="JB73" s="1325">
        <f t="shared" si="178"/>
        <v>0</v>
      </c>
      <c r="JC73" s="1325">
        <f t="shared" si="178"/>
        <v>0</v>
      </c>
      <c r="JD73" s="1325">
        <f t="shared" si="178"/>
        <v>0</v>
      </c>
      <c r="JE73" s="1325">
        <f t="shared" si="178"/>
        <v>0</v>
      </c>
      <c r="JF73" s="1325">
        <f t="shared" si="178"/>
        <v>0</v>
      </c>
      <c r="JG73" s="1325">
        <f t="shared" si="178"/>
        <v>0</v>
      </c>
      <c r="JH73" s="1325">
        <f t="shared" si="178"/>
        <v>0</v>
      </c>
      <c r="JI73" s="1325">
        <f t="shared" si="178"/>
        <v>0</v>
      </c>
      <c r="JJ73" s="1325">
        <f t="shared" si="178"/>
        <v>0</v>
      </c>
      <c r="JK73" s="1325">
        <f t="shared" si="178"/>
        <v>0</v>
      </c>
      <c r="JL73" s="1325">
        <f t="shared" si="178"/>
        <v>0</v>
      </c>
      <c r="JM73" s="1325">
        <f t="shared" si="178"/>
        <v>0</v>
      </c>
      <c r="JN73" s="1325">
        <f t="shared" si="178"/>
        <v>0</v>
      </c>
      <c r="JO73" s="1325">
        <f t="shared" si="179"/>
        <v>0</v>
      </c>
      <c r="JP73" s="1325">
        <f t="shared" si="180"/>
        <v>0</v>
      </c>
      <c r="JQ73" s="1326">
        <f t="shared" si="181"/>
        <v>0</v>
      </c>
      <c r="JS73" s="327"/>
      <c r="JT73" s="323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24">
        <f t="shared" si="182"/>
        <v>0</v>
      </c>
      <c r="JV73" s="1224">
        <f t="shared" si="182"/>
        <v>0</v>
      </c>
      <c r="JW73" s="1224">
        <f t="shared" si="182"/>
        <v>0</v>
      </c>
      <c r="JX73" s="1224">
        <f t="shared" si="182"/>
        <v>0</v>
      </c>
      <c r="JY73" s="1224">
        <f t="shared" si="182"/>
        <v>0</v>
      </c>
      <c r="JZ73" s="1224">
        <f t="shared" si="182"/>
        <v>0</v>
      </c>
      <c r="KA73" s="1224">
        <f t="shared" si="182"/>
        <v>0</v>
      </c>
      <c r="KB73" s="1224">
        <f t="shared" si="182"/>
        <v>0</v>
      </c>
      <c r="KC73" s="1224">
        <f t="shared" si="182"/>
        <v>0</v>
      </c>
      <c r="KD73" s="1224">
        <f t="shared" si="182"/>
        <v>0</v>
      </c>
      <c r="KE73" s="1224">
        <f t="shared" si="182"/>
        <v>0</v>
      </c>
      <c r="KF73" s="1224">
        <f t="shared" si="182"/>
        <v>0</v>
      </c>
      <c r="KG73" s="1224">
        <f t="shared" si="182"/>
        <v>0</v>
      </c>
      <c r="KH73" s="1224">
        <f t="shared" si="182"/>
        <v>0</v>
      </c>
      <c r="KI73" s="1224">
        <f t="shared" si="182"/>
        <v>0</v>
      </c>
      <c r="KJ73" s="1224">
        <f t="shared" si="183"/>
        <v>0</v>
      </c>
      <c r="KK73" s="1225">
        <f t="shared" si="184"/>
        <v>0</v>
      </c>
      <c r="KM73" s="327"/>
      <c r="KN73" s="280">
        <f t="shared" si="185"/>
        <v>0</v>
      </c>
      <c r="KO73" s="280">
        <f t="shared" si="185"/>
        <v>0</v>
      </c>
      <c r="KP73" s="280">
        <f t="shared" si="185"/>
        <v>0</v>
      </c>
      <c r="KQ73" s="280">
        <f t="shared" si="185"/>
        <v>0</v>
      </c>
      <c r="KR73" s="280">
        <f t="shared" si="185"/>
        <v>0</v>
      </c>
      <c r="KS73" s="280">
        <f t="shared" si="185"/>
        <v>0</v>
      </c>
      <c r="KT73" s="280">
        <f t="shared" si="185"/>
        <v>0</v>
      </c>
      <c r="KU73" s="280">
        <f t="shared" si="185"/>
        <v>0</v>
      </c>
      <c r="KV73" s="280">
        <f t="shared" si="185"/>
        <v>0</v>
      </c>
      <c r="KW73" s="280">
        <f t="shared" si="185"/>
        <v>0</v>
      </c>
      <c r="KX73" s="280">
        <f t="shared" si="185"/>
        <v>0</v>
      </c>
      <c r="KY73" s="280">
        <f t="shared" si="185"/>
        <v>0</v>
      </c>
      <c r="KZ73" s="280">
        <f t="shared" si="185"/>
        <v>0</v>
      </c>
      <c r="LA73" s="280">
        <f t="shared" si="185"/>
        <v>0</v>
      </c>
      <c r="LB73" s="280">
        <f t="shared" si="185"/>
        <v>0</v>
      </c>
      <c r="LC73" s="280">
        <f t="shared" si="185"/>
        <v>0</v>
      </c>
      <c r="LD73" s="280">
        <f t="shared" si="186"/>
        <v>0</v>
      </c>
      <c r="LE73" s="321">
        <f t="shared" si="186"/>
        <v>0</v>
      </c>
      <c r="LG73" s="327"/>
      <c r="LH73" s="280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80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80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80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80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80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80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80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0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0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0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0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0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0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0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0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0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1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27"/>
      <c r="MB73" s="280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0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0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0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0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0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0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80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0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0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0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0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0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0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0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0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0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1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27"/>
      <c r="MV73" s="280">
        <f t="shared" si="187"/>
        <v>0</v>
      </c>
      <c r="MW73" s="280">
        <f t="shared" si="187"/>
        <v>0</v>
      </c>
      <c r="MX73" s="280">
        <f t="shared" si="187"/>
        <v>0</v>
      </c>
      <c r="MY73" s="280">
        <f t="shared" si="187"/>
        <v>0</v>
      </c>
      <c r="MZ73" s="280">
        <f t="shared" si="187"/>
        <v>0</v>
      </c>
      <c r="NA73" s="280">
        <f t="shared" si="187"/>
        <v>0</v>
      </c>
      <c r="NB73" s="280">
        <f t="shared" si="187"/>
        <v>0</v>
      </c>
      <c r="NC73" s="280">
        <f t="shared" si="187"/>
        <v>0</v>
      </c>
      <c r="ND73" s="280">
        <f t="shared" si="187"/>
        <v>0</v>
      </c>
      <c r="NE73" s="280">
        <f t="shared" si="187"/>
        <v>0</v>
      </c>
      <c r="NF73" s="280">
        <f t="shared" si="187"/>
        <v>0</v>
      </c>
      <c r="NG73" s="280">
        <f t="shared" si="187"/>
        <v>0</v>
      </c>
      <c r="NH73" s="280">
        <f t="shared" si="187"/>
        <v>0</v>
      </c>
      <c r="NI73" s="280">
        <f t="shared" si="187"/>
        <v>0</v>
      </c>
      <c r="NJ73" s="280">
        <f t="shared" si="188"/>
        <v>0</v>
      </c>
      <c r="NK73" s="280">
        <f t="shared" si="189"/>
        <v>0</v>
      </c>
      <c r="NL73" s="280">
        <f t="shared" si="190"/>
        <v>0</v>
      </c>
      <c r="NM73" s="321">
        <f t="shared" si="191"/>
        <v>0</v>
      </c>
      <c r="NO73" s="327"/>
      <c r="NP73" s="280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0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0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0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0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0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0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0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0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0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0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0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0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0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0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0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0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1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2">
        <f t="shared" si="58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129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4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Y$6:$Y$1806, MATCH($B$6 &amp; $A74, 'F6 - Debt Dataset'!$E$6:$E$1806 &amp; 'F6 - Debt Dataset'!$DF$6:$DF$1806, 0)), "-")</f>
        <v>-</v>
      </c>
      <c r="O74" s="374" cm="1">
        <f t="array" ref="O74">IFERROR(INDEX('F6 - Debt Dataset'!$Z$6:$Z$1806, MATCH($B$6 &amp; $A74, 'F6 - Debt Dataset'!$E$6:$E$1806 &amp; 'F6 - Debt Dataset'!$DF$6:$DF$1806, 0)), 0)</f>
        <v>0</v>
      </c>
      <c r="P74" s="372" cm="1">
        <f t="array" ref="P74">IFERROR(INDEX('F6 - Debt Dataset'!$AA$6:$AA$1806, MATCH($B$6 &amp; $A74, 'F6 - Debt Dataset'!$E$6:$E$1806 &amp; 'F6 - Debt Dataset'!$DF$6:$DF$1806, 0)), 0)</f>
        <v>0</v>
      </c>
      <c r="Q74" s="372" cm="1">
        <f t="array" ref="Q74">IFERROR(IF(P74=0, INDEX('I2 - Monthly Inflation'!$G$6:$H$413, MATCH(EOMONTH(EDATE(F74,-O74),0), 'I2 - Monthly Inflation'!$A$6:$A$389, 0), 1 + (N74 = "RPI")), P74), 0)</f>
        <v>0</v>
      </c>
      <c r="R74" s="372" t="str">
        <f t="shared" si="130"/>
        <v>-</v>
      </c>
      <c r="S74" s="372" t="str">
        <f t="shared" si="27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319">
        <f t="shared" si="131"/>
        <v>0</v>
      </c>
      <c r="V74" s="317">
        <f t="shared" si="131"/>
        <v>0</v>
      </c>
      <c r="W74" s="317">
        <f t="shared" si="131"/>
        <v>0</v>
      </c>
      <c r="X74" s="317">
        <f t="shared" si="131"/>
        <v>0</v>
      </c>
      <c r="Y74" s="317">
        <f t="shared" si="131"/>
        <v>0</v>
      </c>
      <c r="Z74" s="317">
        <f t="shared" si="131"/>
        <v>0</v>
      </c>
      <c r="AA74" s="317">
        <f t="shared" si="131"/>
        <v>0</v>
      </c>
      <c r="AB74" s="317">
        <f t="shared" si="131"/>
        <v>0</v>
      </c>
      <c r="AC74" s="317">
        <f t="shared" si="131"/>
        <v>0</v>
      </c>
      <c r="AD74" s="317">
        <f t="shared" si="131"/>
        <v>0</v>
      </c>
      <c r="AE74" s="317">
        <f t="shared" si="131"/>
        <v>0</v>
      </c>
      <c r="AF74" s="317">
        <f t="shared" si="131"/>
        <v>0</v>
      </c>
      <c r="AG74" s="317">
        <f t="shared" si="131"/>
        <v>0</v>
      </c>
      <c r="AH74" s="317">
        <f t="shared" si="131"/>
        <v>0</v>
      </c>
      <c r="AI74" s="317">
        <f t="shared" si="131"/>
        <v>0</v>
      </c>
      <c r="AJ74" s="317">
        <f t="shared" si="131"/>
        <v>0</v>
      </c>
      <c r="AK74" s="317">
        <f t="shared" si="126"/>
        <v>0</v>
      </c>
      <c r="AL74" s="317">
        <f t="shared" si="126"/>
        <v>0</v>
      </c>
      <c r="AM74" s="317">
        <f t="shared" si="126"/>
        <v>0</v>
      </c>
      <c r="AN74" s="322">
        <f t="shared" si="132"/>
        <v>0</v>
      </c>
      <c r="AO74" s="280">
        <f t="shared" si="132"/>
        <v>0</v>
      </c>
      <c r="AP74" s="280">
        <f t="shared" si="132"/>
        <v>0</v>
      </c>
      <c r="AQ74" s="280">
        <f t="shared" si="132"/>
        <v>0</v>
      </c>
      <c r="AR74" s="280">
        <f t="shared" si="132"/>
        <v>0</v>
      </c>
      <c r="AS74" s="280">
        <f t="shared" si="132"/>
        <v>0</v>
      </c>
      <c r="AT74" s="280">
        <f t="shared" si="132"/>
        <v>0</v>
      </c>
      <c r="AU74" s="280">
        <f t="shared" si="132"/>
        <v>0</v>
      </c>
      <c r="AV74" s="280">
        <f t="shared" si="132"/>
        <v>0</v>
      </c>
      <c r="AW74" s="280">
        <f t="shared" si="132"/>
        <v>0</v>
      </c>
      <c r="AX74" s="280">
        <f t="shared" si="132"/>
        <v>0</v>
      </c>
      <c r="AY74" s="280">
        <f t="shared" si="132"/>
        <v>0</v>
      </c>
      <c r="AZ74" s="280">
        <f t="shared" si="132"/>
        <v>0</v>
      </c>
      <c r="BA74" s="280">
        <f t="shared" si="132"/>
        <v>0</v>
      </c>
      <c r="BB74" s="280">
        <f t="shared" si="132"/>
        <v>0</v>
      </c>
      <c r="BC74" s="280">
        <f t="shared" si="133"/>
        <v>0</v>
      </c>
      <c r="BD74" s="280">
        <f t="shared" si="134"/>
        <v>0</v>
      </c>
      <c r="BE74" s="280">
        <f t="shared" si="135"/>
        <v>0</v>
      </c>
      <c r="BF74" s="280">
        <f t="shared" si="136"/>
        <v>0</v>
      </c>
      <c r="BG74" s="322">
        <f t="shared" si="137"/>
        <v>0</v>
      </c>
      <c r="BH74" s="280">
        <f t="shared" si="137"/>
        <v>0</v>
      </c>
      <c r="BI74" s="280">
        <f t="shared" si="137"/>
        <v>0</v>
      </c>
      <c r="BJ74" s="280">
        <f t="shared" si="137"/>
        <v>0</v>
      </c>
      <c r="BK74" s="280">
        <f t="shared" si="137"/>
        <v>0</v>
      </c>
      <c r="BL74" s="280">
        <f t="shared" si="137"/>
        <v>0</v>
      </c>
      <c r="BM74" s="280">
        <f t="shared" si="137"/>
        <v>0</v>
      </c>
      <c r="BN74" s="280">
        <f t="shared" si="137"/>
        <v>0</v>
      </c>
      <c r="BO74" s="280">
        <f t="shared" si="137"/>
        <v>0</v>
      </c>
      <c r="BP74" s="280">
        <f t="shared" si="137"/>
        <v>0</v>
      </c>
      <c r="BQ74" s="280">
        <f t="shared" si="137"/>
        <v>0</v>
      </c>
      <c r="BR74" s="280">
        <f t="shared" si="137"/>
        <v>0</v>
      </c>
      <c r="BS74" s="280">
        <f t="shared" si="137"/>
        <v>0</v>
      </c>
      <c r="BT74" s="280">
        <f t="shared" si="137"/>
        <v>0</v>
      </c>
      <c r="BU74" s="280">
        <f t="shared" si="137"/>
        <v>0</v>
      </c>
      <c r="BV74" s="280">
        <f t="shared" si="138"/>
        <v>0</v>
      </c>
      <c r="BW74" s="280">
        <f t="shared" si="139"/>
        <v>0</v>
      </c>
      <c r="BX74" s="280">
        <f t="shared" si="140"/>
        <v>0</v>
      </c>
      <c r="BY74" s="280">
        <f t="shared" si="141"/>
        <v>0</v>
      </c>
      <c r="BZ74" s="322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0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80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80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80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80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80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80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80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80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0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0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0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0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0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0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0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0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1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2">
        <f t="shared" si="142"/>
        <v>0</v>
      </c>
      <c r="CT74" s="1312">
        <f t="shared" si="142"/>
        <v>0</v>
      </c>
      <c r="CU74" s="1312">
        <f t="shared" si="142"/>
        <v>0</v>
      </c>
      <c r="CV74" s="1312">
        <f t="shared" si="142"/>
        <v>0</v>
      </c>
      <c r="CW74" s="1312">
        <f t="shared" si="142"/>
        <v>0</v>
      </c>
      <c r="CX74" s="1312">
        <f t="shared" si="142"/>
        <v>0</v>
      </c>
      <c r="CY74" s="1312">
        <f t="shared" si="142"/>
        <v>0</v>
      </c>
      <c r="CZ74" s="1312">
        <f t="shared" si="142"/>
        <v>0</v>
      </c>
      <c r="DA74" s="1312">
        <f t="shared" si="142"/>
        <v>0</v>
      </c>
      <c r="DB74" s="1312">
        <f t="shared" si="142"/>
        <v>0</v>
      </c>
      <c r="DC74" s="1312">
        <f t="shared" si="142"/>
        <v>0</v>
      </c>
      <c r="DD74" s="1312">
        <f t="shared" si="142"/>
        <v>0</v>
      </c>
      <c r="DE74" s="1312">
        <f t="shared" si="142"/>
        <v>0</v>
      </c>
      <c r="DF74" s="1312">
        <f t="shared" si="142"/>
        <v>0</v>
      </c>
      <c r="DG74" s="1312">
        <f t="shared" si="143"/>
        <v>0</v>
      </c>
      <c r="DH74" s="1312">
        <f t="shared" si="144"/>
        <v>0</v>
      </c>
      <c r="DI74" s="1312">
        <f t="shared" si="145"/>
        <v>0</v>
      </c>
      <c r="DJ74" s="1312">
        <f t="shared" si="146"/>
        <v>0</v>
      </c>
      <c r="DK74" s="322">
        <f t="shared" si="147"/>
        <v>0</v>
      </c>
      <c r="DL74" s="280">
        <f t="shared" si="147"/>
        <v>0</v>
      </c>
      <c r="DM74" s="280">
        <f t="shared" si="147"/>
        <v>0</v>
      </c>
      <c r="DN74" s="280">
        <f t="shared" si="147"/>
        <v>0</v>
      </c>
      <c r="DO74" s="280">
        <f t="shared" si="147"/>
        <v>0</v>
      </c>
      <c r="DP74" s="280">
        <f t="shared" si="147"/>
        <v>0</v>
      </c>
      <c r="DQ74" s="280">
        <f t="shared" si="147"/>
        <v>0</v>
      </c>
      <c r="DR74" s="280">
        <f t="shared" si="147"/>
        <v>0</v>
      </c>
      <c r="DS74" s="280">
        <f t="shared" si="147"/>
        <v>0</v>
      </c>
      <c r="DT74" s="280">
        <f t="shared" si="147"/>
        <v>0</v>
      </c>
      <c r="DU74" s="280">
        <f t="shared" si="147"/>
        <v>0</v>
      </c>
      <c r="DV74" s="280">
        <f t="shared" si="147"/>
        <v>0</v>
      </c>
      <c r="DW74" s="280">
        <f t="shared" si="147"/>
        <v>0</v>
      </c>
      <c r="DX74" s="280">
        <f t="shared" si="147"/>
        <v>0</v>
      </c>
      <c r="DY74" s="280">
        <f t="shared" si="148"/>
        <v>0</v>
      </c>
      <c r="DZ74" s="280">
        <f t="shared" si="149"/>
        <v>0</v>
      </c>
      <c r="EA74" s="280">
        <f t="shared" si="150"/>
        <v>0</v>
      </c>
      <c r="EB74" s="280">
        <f t="shared" si="151"/>
        <v>0</v>
      </c>
      <c r="EC74" s="322">
        <f t="shared" si="152"/>
        <v>0</v>
      </c>
      <c r="ED74" s="280">
        <f t="shared" si="152"/>
        <v>0</v>
      </c>
      <c r="EE74" s="280">
        <f t="shared" si="152"/>
        <v>0</v>
      </c>
      <c r="EF74" s="280">
        <f t="shared" si="152"/>
        <v>0</v>
      </c>
      <c r="EG74" s="280">
        <f t="shared" si="152"/>
        <v>0</v>
      </c>
      <c r="EH74" s="280">
        <f t="shared" si="152"/>
        <v>0</v>
      </c>
      <c r="EI74" s="280">
        <f t="shared" si="152"/>
        <v>0</v>
      </c>
      <c r="EJ74" s="280">
        <f t="shared" si="152"/>
        <v>0</v>
      </c>
      <c r="EK74" s="280">
        <f t="shared" si="152"/>
        <v>0</v>
      </c>
      <c r="EL74" s="280">
        <f t="shared" si="152"/>
        <v>0</v>
      </c>
      <c r="EM74" s="280">
        <f t="shared" si="152"/>
        <v>0</v>
      </c>
      <c r="EN74" s="280">
        <f t="shared" si="152"/>
        <v>0</v>
      </c>
      <c r="EO74" s="280">
        <f t="shared" si="152"/>
        <v>0</v>
      </c>
      <c r="EP74" s="280">
        <f t="shared" si="152"/>
        <v>0</v>
      </c>
      <c r="EQ74" s="280">
        <f t="shared" si="153"/>
        <v>0</v>
      </c>
      <c r="ER74" s="280">
        <f t="shared" si="154"/>
        <v>0</v>
      </c>
      <c r="ES74" s="280">
        <f t="shared" si="155"/>
        <v>0</v>
      </c>
      <c r="ET74" s="280">
        <f t="shared" si="156"/>
        <v>0</v>
      </c>
      <c r="EU74" s="1320">
        <f t="shared" si="157"/>
        <v>0</v>
      </c>
      <c r="EV74" s="1312">
        <f t="shared" si="157"/>
        <v>0</v>
      </c>
      <c r="EW74" s="1312">
        <f t="shared" si="157"/>
        <v>0</v>
      </c>
      <c r="EX74" s="1312">
        <f t="shared" si="157"/>
        <v>0</v>
      </c>
      <c r="EY74" s="1312">
        <f t="shared" si="157"/>
        <v>0</v>
      </c>
      <c r="EZ74" s="1312">
        <f t="shared" si="157"/>
        <v>0</v>
      </c>
      <c r="FA74" s="1312">
        <f t="shared" si="157"/>
        <v>0</v>
      </c>
      <c r="FB74" s="1312">
        <f t="shared" si="157"/>
        <v>0</v>
      </c>
      <c r="FC74" s="1312">
        <f t="shared" si="157"/>
        <v>0</v>
      </c>
      <c r="FD74" s="1312">
        <f t="shared" si="157"/>
        <v>0</v>
      </c>
      <c r="FE74" s="1312">
        <f t="shared" si="157"/>
        <v>0</v>
      </c>
      <c r="FF74" s="1312">
        <f t="shared" si="157"/>
        <v>0</v>
      </c>
      <c r="FG74" s="1312">
        <f t="shared" si="157"/>
        <v>0</v>
      </c>
      <c r="FH74" s="1312">
        <f t="shared" si="157"/>
        <v>0</v>
      </c>
      <c r="FI74" s="1312">
        <f t="shared" si="157"/>
        <v>0</v>
      </c>
      <c r="FJ74" s="1312">
        <f t="shared" si="158"/>
        <v>0</v>
      </c>
      <c r="FK74" s="1312">
        <f t="shared" si="159"/>
        <v>0</v>
      </c>
      <c r="FL74" s="1312">
        <f t="shared" si="160"/>
        <v>0</v>
      </c>
      <c r="FM74" s="1320">
        <f t="shared" si="161"/>
        <v>0</v>
      </c>
      <c r="FN74" s="1312">
        <f t="shared" si="161"/>
        <v>0</v>
      </c>
      <c r="FO74" s="1312">
        <f t="shared" si="161"/>
        <v>0</v>
      </c>
      <c r="FP74" s="1312">
        <f t="shared" si="161"/>
        <v>0</v>
      </c>
      <c r="FQ74" s="1312">
        <f t="shared" si="161"/>
        <v>0</v>
      </c>
      <c r="FR74" s="1312">
        <f t="shared" si="161"/>
        <v>0</v>
      </c>
      <c r="FS74" s="1312">
        <f t="shared" si="161"/>
        <v>0</v>
      </c>
      <c r="FT74" s="1312">
        <f t="shared" si="161"/>
        <v>0</v>
      </c>
      <c r="FU74" s="1312">
        <f t="shared" si="161"/>
        <v>0</v>
      </c>
      <c r="FV74" s="1312">
        <f t="shared" si="161"/>
        <v>0</v>
      </c>
      <c r="FW74" s="1312">
        <f t="shared" si="161"/>
        <v>0</v>
      </c>
      <c r="FX74" s="1312">
        <f t="shared" si="161"/>
        <v>0</v>
      </c>
      <c r="FY74" s="1312">
        <f t="shared" si="161"/>
        <v>0</v>
      </c>
      <c r="FZ74" s="1312">
        <f t="shared" si="161"/>
        <v>0</v>
      </c>
      <c r="GA74" s="1312">
        <f t="shared" si="161"/>
        <v>0</v>
      </c>
      <c r="GB74" s="1312">
        <f t="shared" si="162"/>
        <v>0</v>
      </c>
      <c r="GC74" s="1312">
        <f t="shared" si="163"/>
        <v>0</v>
      </c>
      <c r="GD74" s="1312">
        <f t="shared" si="164"/>
        <v>0</v>
      </c>
      <c r="GE74" s="322">
        <f t="shared" si="165"/>
        <v>0</v>
      </c>
      <c r="GF74" s="280">
        <f t="shared" si="165"/>
        <v>0</v>
      </c>
      <c r="GG74" s="280">
        <f t="shared" si="165"/>
        <v>0</v>
      </c>
      <c r="GH74" s="280">
        <f t="shared" si="165"/>
        <v>0</v>
      </c>
      <c r="GI74" s="280">
        <f t="shared" si="165"/>
        <v>0</v>
      </c>
      <c r="GJ74" s="280">
        <f t="shared" si="165"/>
        <v>0</v>
      </c>
      <c r="GK74" s="280">
        <f t="shared" si="165"/>
        <v>0</v>
      </c>
      <c r="GL74" s="280">
        <f t="shared" si="165"/>
        <v>0</v>
      </c>
      <c r="GM74" s="280">
        <f t="shared" si="165"/>
        <v>0</v>
      </c>
      <c r="GN74" s="280">
        <f t="shared" si="165"/>
        <v>0</v>
      </c>
      <c r="GO74" s="280">
        <f t="shared" si="165"/>
        <v>0</v>
      </c>
      <c r="GP74" s="280">
        <f t="shared" si="165"/>
        <v>0</v>
      </c>
      <c r="GQ74" s="280">
        <f t="shared" si="165"/>
        <v>0</v>
      </c>
      <c r="GR74" s="280">
        <f t="shared" si="165"/>
        <v>0</v>
      </c>
      <c r="GS74" s="280">
        <f t="shared" si="165"/>
        <v>0</v>
      </c>
      <c r="GT74" s="280">
        <f t="shared" si="165"/>
        <v>0</v>
      </c>
      <c r="GU74" s="280">
        <f t="shared" si="166"/>
        <v>0</v>
      </c>
      <c r="GV74" s="280">
        <f t="shared" si="166"/>
        <v>0</v>
      </c>
      <c r="GW74" s="322">
        <f t="shared" si="166"/>
        <v>0</v>
      </c>
      <c r="GX74" s="280">
        <f t="shared" si="166"/>
        <v>0</v>
      </c>
      <c r="GY74" s="280">
        <f t="shared" si="166"/>
        <v>0</v>
      </c>
      <c r="GZ74" s="280">
        <f t="shared" si="166"/>
        <v>0</v>
      </c>
      <c r="HA74" s="280">
        <f t="shared" si="166"/>
        <v>0</v>
      </c>
      <c r="HB74" s="280">
        <f t="shared" si="166"/>
        <v>0</v>
      </c>
      <c r="HC74" s="280">
        <f t="shared" si="166"/>
        <v>0</v>
      </c>
      <c r="HD74" s="280">
        <f t="shared" si="166"/>
        <v>0</v>
      </c>
      <c r="HE74" s="280">
        <f t="shared" si="166"/>
        <v>0</v>
      </c>
      <c r="HF74" s="280">
        <f t="shared" si="166"/>
        <v>0</v>
      </c>
      <c r="HG74" s="280">
        <f t="shared" si="166"/>
        <v>0</v>
      </c>
      <c r="HH74" s="280">
        <f t="shared" si="166"/>
        <v>0</v>
      </c>
      <c r="HI74" s="280">
        <f t="shared" si="167"/>
        <v>0</v>
      </c>
      <c r="HJ74" s="280">
        <f t="shared" si="167"/>
        <v>0</v>
      </c>
      <c r="HK74" s="280">
        <f t="shared" si="167"/>
        <v>0</v>
      </c>
      <c r="HL74" s="280">
        <f t="shared" si="167"/>
        <v>0</v>
      </c>
      <c r="HM74" s="280">
        <f t="shared" si="167"/>
        <v>0</v>
      </c>
      <c r="HN74" s="321">
        <f t="shared" si="167"/>
        <v>0</v>
      </c>
      <c r="HP74" s="1322">
        <f t="shared" si="168"/>
        <v>0</v>
      </c>
      <c r="HQ74" s="1323">
        <f t="shared" si="168"/>
        <v>0</v>
      </c>
      <c r="HR74" s="1323">
        <f t="shared" si="168"/>
        <v>0</v>
      </c>
      <c r="HS74" s="1323">
        <f t="shared" si="168"/>
        <v>0</v>
      </c>
      <c r="HT74" s="1323">
        <f t="shared" si="168"/>
        <v>0</v>
      </c>
      <c r="HU74" s="1323">
        <f t="shared" si="168"/>
        <v>0</v>
      </c>
      <c r="HV74" s="1323">
        <f t="shared" si="168"/>
        <v>0</v>
      </c>
      <c r="HW74" s="1323">
        <f t="shared" si="168"/>
        <v>0</v>
      </c>
      <c r="HX74" s="1323">
        <f t="shared" si="168"/>
        <v>0</v>
      </c>
      <c r="HY74" s="1323">
        <f t="shared" si="168"/>
        <v>0</v>
      </c>
      <c r="HZ74" s="1323">
        <f t="shared" si="168"/>
        <v>0</v>
      </c>
      <c r="IA74" s="1323">
        <f t="shared" si="168"/>
        <v>0</v>
      </c>
      <c r="IB74" s="1323">
        <f t="shared" si="168"/>
        <v>0</v>
      </c>
      <c r="IC74" s="1323">
        <f t="shared" si="168"/>
        <v>0</v>
      </c>
      <c r="ID74" s="1323">
        <f t="shared" si="169"/>
        <v>0</v>
      </c>
      <c r="IE74" s="1323">
        <f t="shared" si="170"/>
        <v>0</v>
      </c>
      <c r="IF74" s="1323">
        <f t="shared" si="171"/>
        <v>0</v>
      </c>
      <c r="IG74" s="1323">
        <f t="shared" si="172"/>
        <v>0</v>
      </c>
      <c r="IH74" s="1322">
        <f t="shared" si="173"/>
        <v>0</v>
      </c>
      <c r="II74" s="1323">
        <f t="shared" si="173"/>
        <v>0</v>
      </c>
      <c r="IJ74" s="1323">
        <f t="shared" si="173"/>
        <v>0</v>
      </c>
      <c r="IK74" s="1323">
        <f t="shared" si="173"/>
        <v>0</v>
      </c>
      <c r="IL74" s="1323">
        <f t="shared" si="173"/>
        <v>0</v>
      </c>
      <c r="IM74" s="1323">
        <f t="shared" si="173"/>
        <v>0</v>
      </c>
      <c r="IN74" s="1323">
        <f t="shared" si="173"/>
        <v>0</v>
      </c>
      <c r="IO74" s="1323">
        <f t="shared" si="173"/>
        <v>0</v>
      </c>
      <c r="IP74" s="1323">
        <f t="shared" si="173"/>
        <v>0</v>
      </c>
      <c r="IQ74" s="1323">
        <f t="shared" si="173"/>
        <v>0</v>
      </c>
      <c r="IR74" s="1323">
        <f t="shared" si="173"/>
        <v>0</v>
      </c>
      <c r="IS74" s="1323">
        <f t="shared" si="173"/>
        <v>0</v>
      </c>
      <c r="IT74" s="1323">
        <f t="shared" si="173"/>
        <v>0</v>
      </c>
      <c r="IU74" s="1323">
        <f t="shared" si="173"/>
        <v>0</v>
      </c>
      <c r="IV74" s="1323">
        <f t="shared" si="174"/>
        <v>0</v>
      </c>
      <c r="IW74" s="1323">
        <f t="shared" si="175"/>
        <v>0</v>
      </c>
      <c r="IX74" s="1323">
        <f t="shared" si="176"/>
        <v>0</v>
      </c>
      <c r="IY74" s="1323">
        <f t="shared" si="177"/>
        <v>0</v>
      </c>
      <c r="IZ74" s="1324">
        <f t="shared" si="178"/>
        <v>0</v>
      </c>
      <c r="JA74" s="1325">
        <f t="shared" si="178"/>
        <v>0</v>
      </c>
      <c r="JB74" s="1325">
        <f t="shared" si="178"/>
        <v>0</v>
      </c>
      <c r="JC74" s="1325">
        <f t="shared" si="178"/>
        <v>0</v>
      </c>
      <c r="JD74" s="1325">
        <f t="shared" si="178"/>
        <v>0</v>
      </c>
      <c r="JE74" s="1325">
        <f t="shared" si="178"/>
        <v>0</v>
      </c>
      <c r="JF74" s="1325">
        <f t="shared" si="178"/>
        <v>0</v>
      </c>
      <c r="JG74" s="1325">
        <f t="shared" si="178"/>
        <v>0</v>
      </c>
      <c r="JH74" s="1325">
        <f t="shared" si="178"/>
        <v>0</v>
      </c>
      <c r="JI74" s="1325">
        <f t="shared" si="178"/>
        <v>0</v>
      </c>
      <c r="JJ74" s="1325">
        <f t="shared" si="178"/>
        <v>0</v>
      </c>
      <c r="JK74" s="1325">
        <f t="shared" si="178"/>
        <v>0</v>
      </c>
      <c r="JL74" s="1325">
        <f t="shared" si="178"/>
        <v>0</v>
      </c>
      <c r="JM74" s="1325">
        <f t="shared" si="178"/>
        <v>0</v>
      </c>
      <c r="JN74" s="1325">
        <f t="shared" si="178"/>
        <v>0</v>
      </c>
      <c r="JO74" s="1325">
        <f t="shared" si="179"/>
        <v>0</v>
      </c>
      <c r="JP74" s="1325">
        <f t="shared" si="180"/>
        <v>0</v>
      </c>
      <c r="JQ74" s="1326">
        <f t="shared" si="181"/>
        <v>0</v>
      </c>
      <c r="JS74" s="327"/>
      <c r="JT74" s="323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24">
        <f t="shared" si="182"/>
        <v>0</v>
      </c>
      <c r="JV74" s="1224">
        <f t="shared" si="182"/>
        <v>0</v>
      </c>
      <c r="JW74" s="1224">
        <f t="shared" si="182"/>
        <v>0</v>
      </c>
      <c r="JX74" s="1224">
        <f t="shared" si="182"/>
        <v>0</v>
      </c>
      <c r="JY74" s="1224">
        <f t="shared" si="182"/>
        <v>0</v>
      </c>
      <c r="JZ74" s="1224">
        <f t="shared" si="182"/>
        <v>0</v>
      </c>
      <c r="KA74" s="1224">
        <f t="shared" si="182"/>
        <v>0</v>
      </c>
      <c r="KB74" s="1224">
        <f t="shared" si="182"/>
        <v>0</v>
      </c>
      <c r="KC74" s="1224">
        <f t="shared" si="182"/>
        <v>0</v>
      </c>
      <c r="KD74" s="1224">
        <f t="shared" si="182"/>
        <v>0</v>
      </c>
      <c r="KE74" s="1224">
        <f t="shared" si="182"/>
        <v>0</v>
      </c>
      <c r="KF74" s="1224">
        <f t="shared" si="182"/>
        <v>0</v>
      </c>
      <c r="KG74" s="1224">
        <f t="shared" si="182"/>
        <v>0</v>
      </c>
      <c r="KH74" s="1224">
        <f t="shared" si="182"/>
        <v>0</v>
      </c>
      <c r="KI74" s="1224">
        <f t="shared" si="182"/>
        <v>0</v>
      </c>
      <c r="KJ74" s="1224">
        <f t="shared" si="183"/>
        <v>0</v>
      </c>
      <c r="KK74" s="1225">
        <f t="shared" si="184"/>
        <v>0</v>
      </c>
      <c r="KM74" s="327"/>
      <c r="KN74" s="280">
        <f t="shared" si="185"/>
        <v>0</v>
      </c>
      <c r="KO74" s="280">
        <f t="shared" si="185"/>
        <v>0</v>
      </c>
      <c r="KP74" s="280">
        <f t="shared" si="185"/>
        <v>0</v>
      </c>
      <c r="KQ74" s="280">
        <f t="shared" si="185"/>
        <v>0</v>
      </c>
      <c r="KR74" s="280">
        <f t="shared" si="185"/>
        <v>0</v>
      </c>
      <c r="KS74" s="280">
        <f t="shared" si="185"/>
        <v>0</v>
      </c>
      <c r="KT74" s="280">
        <f t="shared" si="185"/>
        <v>0</v>
      </c>
      <c r="KU74" s="280">
        <f t="shared" si="185"/>
        <v>0</v>
      </c>
      <c r="KV74" s="280">
        <f t="shared" si="185"/>
        <v>0</v>
      </c>
      <c r="KW74" s="280">
        <f t="shared" si="185"/>
        <v>0</v>
      </c>
      <c r="KX74" s="280">
        <f t="shared" si="185"/>
        <v>0</v>
      </c>
      <c r="KY74" s="280">
        <f t="shared" si="185"/>
        <v>0</v>
      </c>
      <c r="KZ74" s="280">
        <f t="shared" si="185"/>
        <v>0</v>
      </c>
      <c r="LA74" s="280">
        <f t="shared" si="185"/>
        <v>0</v>
      </c>
      <c r="LB74" s="280">
        <f t="shared" si="185"/>
        <v>0</v>
      </c>
      <c r="LC74" s="280">
        <f t="shared" si="185"/>
        <v>0</v>
      </c>
      <c r="LD74" s="280">
        <f t="shared" si="186"/>
        <v>0</v>
      </c>
      <c r="LE74" s="321">
        <f t="shared" si="186"/>
        <v>0</v>
      </c>
      <c r="LG74" s="327"/>
      <c r="LH74" s="280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80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80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80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80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80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80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80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80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0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0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0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0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0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0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0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0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1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27"/>
      <c r="MB74" s="280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0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0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0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0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0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0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0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80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0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0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0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0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0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0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0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0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1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27"/>
      <c r="MV74" s="280">
        <f t="shared" si="187"/>
        <v>0</v>
      </c>
      <c r="MW74" s="280">
        <f t="shared" si="187"/>
        <v>0</v>
      </c>
      <c r="MX74" s="280">
        <f t="shared" si="187"/>
        <v>0</v>
      </c>
      <c r="MY74" s="280">
        <f t="shared" si="187"/>
        <v>0</v>
      </c>
      <c r="MZ74" s="280">
        <f t="shared" si="187"/>
        <v>0</v>
      </c>
      <c r="NA74" s="280">
        <f t="shared" si="187"/>
        <v>0</v>
      </c>
      <c r="NB74" s="280">
        <f t="shared" si="187"/>
        <v>0</v>
      </c>
      <c r="NC74" s="280">
        <f t="shared" si="187"/>
        <v>0</v>
      </c>
      <c r="ND74" s="280">
        <f t="shared" si="187"/>
        <v>0</v>
      </c>
      <c r="NE74" s="280">
        <f t="shared" si="187"/>
        <v>0</v>
      </c>
      <c r="NF74" s="280">
        <f t="shared" si="187"/>
        <v>0</v>
      </c>
      <c r="NG74" s="280">
        <f t="shared" si="187"/>
        <v>0</v>
      </c>
      <c r="NH74" s="280">
        <f t="shared" si="187"/>
        <v>0</v>
      </c>
      <c r="NI74" s="280">
        <f t="shared" si="187"/>
        <v>0</v>
      </c>
      <c r="NJ74" s="280">
        <f t="shared" si="188"/>
        <v>0</v>
      </c>
      <c r="NK74" s="280">
        <f t="shared" si="189"/>
        <v>0</v>
      </c>
      <c r="NL74" s="280">
        <f t="shared" si="190"/>
        <v>0</v>
      </c>
      <c r="NM74" s="321">
        <f t="shared" si="191"/>
        <v>0</v>
      </c>
      <c r="NO74" s="327"/>
      <c r="NP74" s="280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0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0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0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0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0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0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0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0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0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0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0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0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0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0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0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0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1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2">
        <f t="shared" si="58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129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4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Y$6:$Y$1806, MATCH($B$6 &amp; $A75, 'F6 - Debt Dataset'!$E$6:$E$1806 &amp; 'F6 - Debt Dataset'!$DF$6:$DF$1806, 0)), "-")</f>
        <v>-</v>
      </c>
      <c r="O75" s="374" cm="1">
        <f t="array" ref="O75">IFERROR(INDEX('F6 - Debt Dataset'!$Z$6:$Z$1806, MATCH($B$6 &amp; $A75, 'F6 - Debt Dataset'!$E$6:$E$1806 &amp; 'F6 - Debt Dataset'!$DF$6:$DF$1806, 0)), 0)</f>
        <v>0</v>
      </c>
      <c r="P75" s="372" cm="1">
        <f t="array" ref="P75">IFERROR(INDEX('F6 - Debt Dataset'!$AA$6:$AA$1806, MATCH($B$6 &amp; $A75, 'F6 - Debt Dataset'!$E$6:$E$1806 &amp; 'F6 - Debt Dataset'!$DF$6:$DF$1806, 0)), 0)</f>
        <v>0</v>
      </c>
      <c r="Q75" s="372" cm="1">
        <f t="array" ref="Q75">IFERROR(IF(P75=0, INDEX('I2 - Monthly Inflation'!$G$6:$H$413, MATCH(EOMONTH(EDATE(F75,-O75),0), 'I2 - Monthly Inflation'!$A$6:$A$389, 0), 1 + (N75 = "RPI")), P75), 0)</f>
        <v>0</v>
      </c>
      <c r="R75" s="372" t="str">
        <f t="shared" si="130"/>
        <v>-</v>
      </c>
      <c r="S75" s="372" t="str">
        <f t="shared" si="27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319">
        <f t="shared" si="131"/>
        <v>0</v>
      </c>
      <c r="V75" s="317">
        <f t="shared" si="131"/>
        <v>0</v>
      </c>
      <c r="W75" s="317">
        <f t="shared" si="131"/>
        <v>0</v>
      </c>
      <c r="X75" s="317">
        <f t="shared" si="131"/>
        <v>0</v>
      </c>
      <c r="Y75" s="317">
        <f t="shared" si="131"/>
        <v>0</v>
      </c>
      <c r="Z75" s="317">
        <f t="shared" si="131"/>
        <v>0</v>
      </c>
      <c r="AA75" s="317">
        <f t="shared" si="131"/>
        <v>0</v>
      </c>
      <c r="AB75" s="317">
        <f t="shared" si="131"/>
        <v>0</v>
      </c>
      <c r="AC75" s="317">
        <f t="shared" si="131"/>
        <v>0</v>
      </c>
      <c r="AD75" s="317">
        <f t="shared" si="131"/>
        <v>0</v>
      </c>
      <c r="AE75" s="317">
        <f t="shared" si="131"/>
        <v>0</v>
      </c>
      <c r="AF75" s="317">
        <f t="shared" si="131"/>
        <v>0</v>
      </c>
      <c r="AG75" s="317">
        <f t="shared" si="131"/>
        <v>0</v>
      </c>
      <c r="AH75" s="317">
        <f t="shared" si="131"/>
        <v>0</v>
      </c>
      <c r="AI75" s="317">
        <f t="shared" si="131"/>
        <v>0</v>
      </c>
      <c r="AJ75" s="317">
        <f t="shared" si="131"/>
        <v>0</v>
      </c>
      <c r="AK75" s="317">
        <f t="shared" si="126"/>
        <v>0</v>
      </c>
      <c r="AL75" s="317">
        <f t="shared" si="126"/>
        <v>0</v>
      </c>
      <c r="AM75" s="317">
        <f t="shared" si="126"/>
        <v>0</v>
      </c>
      <c r="AN75" s="322">
        <f t="shared" si="132"/>
        <v>0</v>
      </c>
      <c r="AO75" s="280">
        <f t="shared" si="132"/>
        <v>0</v>
      </c>
      <c r="AP75" s="280">
        <f t="shared" si="132"/>
        <v>0</v>
      </c>
      <c r="AQ75" s="280">
        <f t="shared" si="132"/>
        <v>0</v>
      </c>
      <c r="AR75" s="280">
        <f t="shared" si="132"/>
        <v>0</v>
      </c>
      <c r="AS75" s="280">
        <f t="shared" si="132"/>
        <v>0</v>
      </c>
      <c r="AT75" s="280">
        <f t="shared" si="132"/>
        <v>0</v>
      </c>
      <c r="AU75" s="280">
        <f t="shared" si="132"/>
        <v>0</v>
      </c>
      <c r="AV75" s="280">
        <f t="shared" si="132"/>
        <v>0</v>
      </c>
      <c r="AW75" s="280">
        <f t="shared" si="132"/>
        <v>0</v>
      </c>
      <c r="AX75" s="280">
        <f t="shared" si="132"/>
        <v>0</v>
      </c>
      <c r="AY75" s="280">
        <f t="shared" si="132"/>
        <v>0</v>
      </c>
      <c r="AZ75" s="280">
        <f t="shared" si="132"/>
        <v>0</v>
      </c>
      <c r="BA75" s="280">
        <f t="shared" si="132"/>
        <v>0</v>
      </c>
      <c r="BB75" s="280">
        <f t="shared" si="132"/>
        <v>0</v>
      </c>
      <c r="BC75" s="280">
        <f t="shared" si="133"/>
        <v>0</v>
      </c>
      <c r="BD75" s="280">
        <f t="shared" si="134"/>
        <v>0</v>
      </c>
      <c r="BE75" s="280">
        <f t="shared" si="135"/>
        <v>0</v>
      </c>
      <c r="BF75" s="280">
        <f t="shared" si="136"/>
        <v>0</v>
      </c>
      <c r="BG75" s="322">
        <f t="shared" si="137"/>
        <v>0</v>
      </c>
      <c r="BH75" s="280">
        <f t="shared" si="137"/>
        <v>0</v>
      </c>
      <c r="BI75" s="280">
        <f t="shared" si="137"/>
        <v>0</v>
      </c>
      <c r="BJ75" s="280">
        <f t="shared" si="137"/>
        <v>0</v>
      </c>
      <c r="BK75" s="280">
        <f t="shared" si="137"/>
        <v>0</v>
      </c>
      <c r="BL75" s="280">
        <f t="shared" si="137"/>
        <v>0</v>
      </c>
      <c r="BM75" s="280">
        <f t="shared" si="137"/>
        <v>0</v>
      </c>
      <c r="BN75" s="280">
        <f t="shared" si="137"/>
        <v>0</v>
      </c>
      <c r="BO75" s="280">
        <f t="shared" si="137"/>
        <v>0</v>
      </c>
      <c r="BP75" s="280">
        <f t="shared" si="137"/>
        <v>0</v>
      </c>
      <c r="BQ75" s="280">
        <f t="shared" si="137"/>
        <v>0</v>
      </c>
      <c r="BR75" s="280">
        <f t="shared" si="137"/>
        <v>0</v>
      </c>
      <c r="BS75" s="280">
        <f t="shared" si="137"/>
        <v>0</v>
      </c>
      <c r="BT75" s="280">
        <f t="shared" si="137"/>
        <v>0</v>
      </c>
      <c r="BU75" s="280">
        <f t="shared" si="137"/>
        <v>0</v>
      </c>
      <c r="BV75" s="280">
        <f t="shared" si="138"/>
        <v>0</v>
      </c>
      <c r="BW75" s="280">
        <f t="shared" si="139"/>
        <v>0</v>
      </c>
      <c r="BX75" s="280">
        <f t="shared" si="140"/>
        <v>0</v>
      </c>
      <c r="BY75" s="280">
        <f t="shared" si="141"/>
        <v>0</v>
      </c>
      <c r="BZ75" s="322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0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80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80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80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80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80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80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80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80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0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0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0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0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0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0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0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0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1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2">
        <f t="shared" si="142"/>
        <v>0</v>
      </c>
      <c r="CT75" s="1312">
        <f t="shared" si="142"/>
        <v>0</v>
      </c>
      <c r="CU75" s="1312">
        <f t="shared" si="142"/>
        <v>0</v>
      </c>
      <c r="CV75" s="1312">
        <f t="shared" si="142"/>
        <v>0</v>
      </c>
      <c r="CW75" s="1312">
        <f t="shared" si="142"/>
        <v>0</v>
      </c>
      <c r="CX75" s="1312">
        <f t="shared" si="142"/>
        <v>0</v>
      </c>
      <c r="CY75" s="1312">
        <f t="shared" si="142"/>
        <v>0</v>
      </c>
      <c r="CZ75" s="1312">
        <f t="shared" si="142"/>
        <v>0</v>
      </c>
      <c r="DA75" s="1312">
        <f t="shared" si="142"/>
        <v>0</v>
      </c>
      <c r="DB75" s="1312">
        <f t="shared" si="142"/>
        <v>0</v>
      </c>
      <c r="DC75" s="1312">
        <f t="shared" si="142"/>
        <v>0</v>
      </c>
      <c r="DD75" s="1312">
        <f t="shared" si="142"/>
        <v>0</v>
      </c>
      <c r="DE75" s="1312">
        <f t="shared" si="142"/>
        <v>0</v>
      </c>
      <c r="DF75" s="1312">
        <f t="shared" si="142"/>
        <v>0</v>
      </c>
      <c r="DG75" s="1312">
        <f t="shared" si="143"/>
        <v>0</v>
      </c>
      <c r="DH75" s="1312">
        <f t="shared" si="144"/>
        <v>0</v>
      </c>
      <c r="DI75" s="1312">
        <f t="shared" si="145"/>
        <v>0</v>
      </c>
      <c r="DJ75" s="1312">
        <f t="shared" si="146"/>
        <v>0</v>
      </c>
      <c r="DK75" s="322">
        <f t="shared" si="147"/>
        <v>0</v>
      </c>
      <c r="DL75" s="280">
        <f t="shared" si="147"/>
        <v>0</v>
      </c>
      <c r="DM75" s="280">
        <f t="shared" si="147"/>
        <v>0</v>
      </c>
      <c r="DN75" s="280">
        <f t="shared" si="147"/>
        <v>0</v>
      </c>
      <c r="DO75" s="280">
        <f t="shared" si="147"/>
        <v>0</v>
      </c>
      <c r="DP75" s="280">
        <f t="shared" si="147"/>
        <v>0</v>
      </c>
      <c r="DQ75" s="280">
        <f t="shared" si="147"/>
        <v>0</v>
      </c>
      <c r="DR75" s="280">
        <f t="shared" si="147"/>
        <v>0</v>
      </c>
      <c r="DS75" s="280">
        <f t="shared" si="147"/>
        <v>0</v>
      </c>
      <c r="DT75" s="280">
        <f t="shared" si="147"/>
        <v>0</v>
      </c>
      <c r="DU75" s="280">
        <f t="shared" si="147"/>
        <v>0</v>
      </c>
      <c r="DV75" s="280">
        <f t="shared" si="147"/>
        <v>0</v>
      </c>
      <c r="DW75" s="280">
        <f t="shared" si="147"/>
        <v>0</v>
      </c>
      <c r="DX75" s="280">
        <f t="shared" si="147"/>
        <v>0</v>
      </c>
      <c r="DY75" s="280">
        <f t="shared" si="148"/>
        <v>0</v>
      </c>
      <c r="DZ75" s="280">
        <f t="shared" si="149"/>
        <v>0</v>
      </c>
      <c r="EA75" s="280">
        <f t="shared" si="150"/>
        <v>0</v>
      </c>
      <c r="EB75" s="280">
        <f t="shared" si="151"/>
        <v>0</v>
      </c>
      <c r="EC75" s="322">
        <f t="shared" si="152"/>
        <v>0</v>
      </c>
      <c r="ED75" s="280">
        <f t="shared" si="152"/>
        <v>0</v>
      </c>
      <c r="EE75" s="280">
        <f t="shared" si="152"/>
        <v>0</v>
      </c>
      <c r="EF75" s="280">
        <f t="shared" si="152"/>
        <v>0</v>
      </c>
      <c r="EG75" s="280">
        <f t="shared" si="152"/>
        <v>0</v>
      </c>
      <c r="EH75" s="280">
        <f t="shared" si="152"/>
        <v>0</v>
      </c>
      <c r="EI75" s="280">
        <f t="shared" si="152"/>
        <v>0</v>
      </c>
      <c r="EJ75" s="280">
        <f t="shared" si="152"/>
        <v>0</v>
      </c>
      <c r="EK75" s="280">
        <f t="shared" si="152"/>
        <v>0</v>
      </c>
      <c r="EL75" s="280">
        <f t="shared" si="152"/>
        <v>0</v>
      </c>
      <c r="EM75" s="280">
        <f t="shared" si="152"/>
        <v>0</v>
      </c>
      <c r="EN75" s="280">
        <f t="shared" si="152"/>
        <v>0</v>
      </c>
      <c r="EO75" s="280">
        <f t="shared" si="152"/>
        <v>0</v>
      </c>
      <c r="EP75" s="280">
        <f t="shared" si="152"/>
        <v>0</v>
      </c>
      <c r="EQ75" s="280">
        <f t="shared" si="153"/>
        <v>0</v>
      </c>
      <c r="ER75" s="280">
        <f t="shared" si="154"/>
        <v>0</v>
      </c>
      <c r="ES75" s="280">
        <f t="shared" si="155"/>
        <v>0</v>
      </c>
      <c r="ET75" s="280">
        <f t="shared" si="156"/>
        <v>0</v>
      </c>
      <c r="EU75" s="1320">
        <f t="shared" si="157"/>
        <v>0</v>
      </c>
      <c r="EV75" s="1312">
        <f t="shared" si="157"/>
        <v>0</v>
      </c>
      <c r="EW75" s="1312">
        <f t="shared" si="157"/>
        <v>0</v>
      </c>
      <c r="EX75" s="1312">
        <f t="shared" si="157"/>
        <v>0</v>
      </c>
      <c r="EY75" s="1312">
        <f t="shared" si="157"/>
        <v>0</v>
      </c>
      <c r="EZ75" s="1312">
        <f t="shared" si="157"/>
        <v>0</v>
      </c>
      <c r="FA75" s="1312">
        <f t="shared" si="157"/>
        <v>0</v>
      </c>
      <c r="FB75" s="1312">
        <f t="shared" si="157"/>
        <v>0</v>
      </c>
      <c r="FC75" s="1312">
        <f t="shared" si="157"/>
        <v>0</v>
      </c>
      <c r="FD75" s="1312">
        <f t="shared" si="157"/>
        <v>0</v>
      </c>
      <c r="FE75" s="1312">
        <f t="shared" si="157"/>
        <v>0</v>
      </c>
      <c r="FF75" s="1312">
        <f t="shared" si="157"/>
        <v>0</v>
      </c>
      <c r="FG75" s="1312">
        <f t="shared" si="157"/>
        <v>0</v>
      </c>
      <c r="FH75" s="1312">
        <f t="shared" si="157"/>
        <v>0</v>
      </c>
      <c r="FI75" s="1312">
        <f t="shared" si="157"/>
        <v>0</v>
      </c>
      <c r="FJ75" s="1312">
        <f t="shared" si="158"/>
        <v>0</v>
      </c>
      <c r="FK75" s="1312">
        <f t="shared" si="159"/>
        <v>0</v>
      </c>
      <c r="FL75" s="1312">
        <f t="shared" si="160"/>
        <v>0</v>
      </c>
      <c r="FM75" s="1320">
        <f t="shared" si="161"/>
        <v>0</v>
      </c>
      <c r="FN75" s="1312">
        <f t="shared" si="161"/>
        <v>0</v>
      </c>
      <c r="FO75" s="1312">
        <f t="shared" si="161"/>
        <v>0</v>
      </c>
      <c r="FP75" s="1312">
        <f t="shared" si="161"/>
        <v>0</v>
      </c>
      <c r="FQ75" s="1312">
        <f t="shared" si="161"/>
        <v>0</v>
      </c>
      <c r="FR75" s="1312">
        <f t="shared" si="161"/>
        <v>0</v>
      </c>
      <c r="FS75" s="1312">
        <f t="shared" si="161"/>
        <v>0</v>
      </c>
      <c r="FT75" s="1312">
        <f t="shared" si="161"/>
        <v>0</v>
      </c>
      <c r="FU75" s="1312">
        <f t="shared" si="161"/>
        <v>0</v>
      </c>
      <c r="FV75" s="1312">
        <f t="shared" si="161"/>
        <v>0</v>
      </c>
      <c r="FW75" s="1312">
        <f t="shared" si="161"/>
        <v>0</v>
      </c>
      <c r="FX75" s="1312">
        <f t="shared" si="161"/>
        <v>0</v>
      </c>
      <c r="FY75" s="1312">
        <f t="shared" si="161"/>
        <v>0</v>
      </c>
      <c r="FZ75" s="1312">
        <f t="shared" si="161"/>
        <v>0</v>
      </c>
      <c r="GA75" s="1312">
        <f t="shared" si="161"/>
        <v>0</v>
      </c>
      <c r="GB75" s="1312">
        <f t="shared" si="162"/>
        <v>0</v>
      </c>
      <c r="GC75" s="1312">
        <f t="shared" si="163"/>
        <v>0</v>
      </c>
      <c r="GD75" s="1312">
        <f t="shared" si="164"/>
        <v>0</v>
      </c>
      <c r="GE75" s="322">
        <f t="shared" si="165"/>
        <v>0</v>
      </c>
      <c r="GF75" s="280">
        <f t="shared" si="165"/>
        <v>0</v>
      </c>
      <c r="GG75" s="280">
        <f t="shared" si="165"/>
        <v>0</v>
      </c>
      <c r="GH75" s="280">
        <f t="shared" si="165"/>
        <v>0</v>
      </c>
      <c r="GI75" s="280">
        <f t="shared" si="165"/>
        <v>0</v>
      </c>
      <c r="GJ75" s="280">
        <f t="shared" si="165"/>
        <v>0</v>
      </c>
      <c r="GK75" s="280">
        <f t="shared" si="165"/>
        <v>0</v>
      </c>
      <c r="GL75" s="280">
        <f t="shared" si="165"/>
        <v>0</v>
      </c>
      <c r="GM75" s="280">
        <f t="shared" si="165"/>
        <v>0</v>
      </c>
      <c r="GN75" s="280">
        <f t="shared" si="165"/>
        <v>0</v>
      </c>
      <c r="GO75" s="280">
        <f t="shared" si="165"/>
        <v>0</v>
      </c>
      <c r="GP75" s="280">
        <f t="shared" si="165"/>
        <v>0</v>
      </c>
      <c r="GQ75" s="280">
        <f t="shared" si="165"/>
        <v>0</v>
      </c>
      <c r="GR75" s="280">
        <f t="shared" si="165"/>
        <v>0</v>
      </c>
      <c r="GS75" s="280">
        <f t="shared" si="165"/>
        <v>0</v>
      </c>
      <c r="GT75" s="280">
        <f t="shared" si="165"/>
        <v>0</v>
      </c>
      <c r="GU75" s="280">
        <f t="shared" si="166"/>
        <v>0</v>
      </c>
      <c r="GV75" s="280">
        <f t="shared" si="166"/>
        <v>0</v>
      </c>
      <c r="GW75" s="322">
        <f t="shared" si="166"/>
        <v>0</v>
      </c>
      <c r="GX75" s="280">
        <f t="shared" si="166"/>
        <v>0</v>
      </c>
      <c r="GY75" s="280">
        <f t="shared" si="166"/>
        <v>0</v>
      </c>
      <c r="GZ75" s="280">
        <f t="shared" si="166"/>
        <v>0</v>
      </c>
      <c r="HA75" s="280">
        <f t="shared" si="166"/>
        <v>0</v>
      </c>
      <c r="HB75" s="280">
        <f t="shared" si="166"/>
        <v>0</v>
      </c>
      <c r="HC75" s="280">
        <f t="shared" si="166"/>
        <v>0</v>
      </c>
      <c r="HD75" s="280">
        <f t="shared" si="166"/>
        <v>0</v>
      </c>
      <c r="HE75" s="280">
        <f t="shared" si="166"/>
        <v>0</v>
      </c>
      <c r="HF75" s="280">
        <f t="shared" si="166"/>
        <v>0</v>
      </c>
      <c r="HG75" s="280">
        <f t="shared" si="166"/>
        <v>0</v>
      </c>
      <c r="HH75" s="280">
        <f t="shared" si="166"/>
        <v>0</v>
      </c>
      <c r="HI75" s="280">
        <f t="shared" si="167"/>
        <v>0</v>
      </c>
      <c r="HJ75" s="280">
        <f t="shared" si="167"/>
        <v>0</v>
      </c>
      <c r="HK75" s="280">
        <f t="shared" si="167"/>
        <v>0</v>
      </c>
      <c r="HL75" s="280">
        <f t="shared" si="167"/>
        <v>0</v>
      </c>
      <c r="HM75" s="280">
        <f t="shared" si="167"/>
        <v>0</v>
      </c>
      <c r="HN75" s="321">
        <f t="shared" si="167"/>
        <v>0</v>
      </c>
      <c r="HP75" s="1322">
        <f t="shared" si="168"/>
        <v>0</v>
      </c>
      <c r="HQ75" s="1323">
        <f t="shared" si="168"/>
        <v>0</v>
      </c>
      <c r="HR75" s="1323">
        <f t="shared" si="168"/>
        <v>0</v>
      </c>
      <c r="HS75" s="1323">
        <f t="shared" si="168"/>
        <v>0</v>
      </c>
      <c r="HT75" s="1323">
        <f t="shared" si="168"/>
        <v>0</v>
      </c>
      <c r="HU75" s="1323">
        <f t="shared" si="168"/>
        <v>0</v>
      </c>
      <c r="HV75" s="1323">
        <f t="shared" si="168"/>
        <v>0</v>
      </c>
      <c r="HW75" s="1323">
        <f t="shared" si="168"/>
        <v>0</v>
      </c>
      <c r="HX75" s="1323">
        <f t="shared" si="168"/>
        <v>0</v>
      </c>
      <c r="HY75" s="1323">
        <f t="shared" si="168"/>
        <v>0</v>
      </c>
      <c r="HZ75" s="1323">
        <f t="shared" si="168"/>
        <v>0</v>
      </c>
      <c r="IA75" s="1323">
        <f t="shared" si="168"/>
        <v>0</v>
      </c>
      <c r="IB75" s="1323">
        <f t="shared" si="168"/>
        <v>0</v>
      </c>
      <c r="IC75" s="1323">
        <f t="shared" si="168"/>
        <v>0</v>
      </c>
      <c r="ID75" s="1323">
        <f t="shared" si="169"/>
        <v>0</v>
      </c>
      <c r="IE75" s="1323">
        <f t="shared" si="170"/>
        <v>0</v>
      </c>
      <c r="IF75" s="1323">
        <f t="shared" si="171"/>
        <v>0</v>
      </c>
      <c r="IG75" s="1323">
        <f t="shared" si="172"/>
        <v>0</v>
      </c>
      <c r="IH75" s="1322">
        <f t="shared" si="173"/>
        <v>0</v>
      </c>
      <c r="II75" s="1323">
        <f t="shared" si="173"/>
        <v>0</v>
      </c>
      <c r="IJ75" s="1323">
        <f t="shared" si="173"/>
        <v>0</v>
      </c>
      <c r="IK75" s="1323">
        <f t="shared" si="173"/>
        <v>0</v>
      </c>
      <c r="IL75" s="1323">
        <f t="shared" si="173"/>
        <v>0</v>
      </c>
      <c r="IM75" s="1323">
        <f t="shared" si="173"/>
        <v>0</v>
      </c>
      <c r="IN75" s="1323">
        <f t="shared" si="173"/>
        <v>0</v>
      </c>
      <c r="IO75" s="1323">
        <f t="shared" si="173"/>
        <v>0</v>
      </c>
      <c r="IP75" s="1323">
        <f t="shared" si="173"/>
        <v>0</v>
      </c>
      <c r="IQ75" s="1323">
        <f t="shared" si="173"/>
        <v>0</v>
      </c>
      <c r="IR75" s="1323">
        <f t="shared" si="173"/>
        <v>0</v>
      </c>
      <c r="IS75" s="1323">
        <f t="shared" si="173"/>
        <v>0</v>
      </c>
      <c r="IT75" s="1323">
        <f t="shared" si="173"/>
        <v>0</v>
      </c>
      <c r="IU75" s="1323">
        <f t="shared" si="173"/>
        <v>0</v>
      </c>
      <c r="IV75" s="1323">
        <f t="shared" si="174"/>
        <v>0</v>
      </c>
      <c r="IW75" s="1323">
        <f t="shared" si="175"/>
        <v>0</v>
      </c>
      <c r="IX75" s="1323">
        <f t="shared" si="176"/>
        <v>0</v>
      </c>
      <c r="IY75" s="1323">
        <f t="shared" si="177"/>
        <v>0</v>
      </c>
      <c r="IZ75" s="1324">
        <f t="shared" si="178"/>
        <v>0</v>
      </c>
      <c r="JA75" s="1325">
        <f t="shared" si="178"/>
        <v>0</v>
      </c>
      <c r="JB75" s="1325">
        <f t="shared" si="178"/>
        <v>0</v>
      </c>
      <c r="JC75" s="1325">
        <f t="shared" si="178"/>
        <v>0</v>
      </c>
      <c r="JD75" s="1325">
        <f t="shared" si="178"/>
        <v>0</v>
      </c>
      <c r="JE75" s="1325">
        <f t="shared" si="178"/>
        <v>0</v>
      </c>
      <c r="JF75" s="1325">
        <f t="shared" si="178"/>
        <v>0</v>
      </c>
      <c r="JG75" s="1325">
        <f t="shared" si="178"/>
        <v>0</v>
      </c>
      <c r="JH75" s="1325">
        <f t="shared" si="178"/>
        <v>0</v>
      </c>
      <c r="JI75" s="1325">
        <f t="shared" si="178"/>
        <v>0</v>
      </c>
      <c r="JJ75" s="1325">
        <f t="shared" si="178"/>
        <v>0</v>
      </c>
      <c r="JK75" s="1325">
        <f t="shared" si="178"/>
        <v>0</v>
      </c>
      <c r="JL75" s="1325">
        <f t="shared" si="178"/>
        <v>0</v>
      </c>
      <c r="JM75" s="1325">
        <f t="shared" si="178"/>
        <v>0</v>
      </c>
      <c r="JN75" s="1325">
        <f t="shared" si="178"/>
        <v>0</v>
      </c>
      <c r="JO75" s="1325">
        <f t="shared" si="179"/>
        <v>0</v>
      </c>
      <c r="JP75" s="1325">
        <f t="shared" si="180"/>
        <v>0</v>
      </c>
      <c r="JQ75" s="1326">
        <f t="shared" si="181"/>
        <v>0</v>
      </c>
      <c r="JS75" s="327"/>
      <c r="JT75" s="323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24">
        <f t="shared" si="182"/>
        <v>0</v>
      </c>
      <c r="JV75" s="1224">
        <f t="shared" si="182"/>
        <v>0</v>
      </c>
      <c r="JW75" s="1224">
        <f t="shared" si="182"/>
        <v>0</v>
      </c>
      <c r="JX75" s="1224">
        <f t="shared" si="182"/>
        <v>0</v>
      </c>
      <c r="JY75" s="1224">
        <f t="shared" si="182"/>
        <v>0</v>
      </c>
      <c r="JZ75" s="1224">
        <f t="shared" si="182"/>
        <v>0</v>
      </c>
      <c r="KA75" s="1224">
        <f t="shared" si="182"/>
        <v>0</v>
      </c>
      <c r="KB75" s="1224">
        <f t="shared" si="182"/>
        <v>0</v>
      </c>
      <c r="KC75" s="1224">
        <f t="shared" si="182"/>
        <v>0</v>
      </c>
      <c r="KD75" s="1224">
        <f t="shared" si="182"/>
        <v>0</v>
      </c>
      <c r="KE75" s="1224">
        <f t="shared" si="182"/>
        <v>0</v>
      </c>
      <c r="KF75" s="1224">
        <f t="shared" si="182"/>
        <v>0</v>
      </c>
      <c r="KG75" s="1224">
        <f t="shared" si="182"/>
        <v>0</v>
      </c>
      <c r="KH75" s="1224">
        <f t="shared" si="182"/>
        <v>0</v>
      </c>
      <c r="KI75" s="1224">
        <f t="shared" si="182"/>
        <v>0</v>
      </c>
      <c r="KJ75" s="1224">
        <f t="shared" si="183"/>
        <v>0</v>
      </c>
      <c r="KK75" s="1225">
        <f t="shared" si="184"/>
        <v>0</v>
      </c>
      <c r="KM75" s="327"/>
      <c r="KN75" s="280">
        <f t="shared" si="185"/>
        <v>0</v>
      </c>
      <c r="KO75" s="280">
        <f t="shared" si="185"/>
        <v>0</v>
      </c>
      <c r="KP75" s="280">
        <f t="shared" si="185"/>
        <v>0</v>
      </c>
      <c r="KQ75" s="280">
        <f t="shared" si="185"/>
        <v>0</v>
      </c>
      <c r="KR75" s="280">
        <f t="shared" si="185"/>
        <v>0</v>
      </c>
      <c r="KS75" s="280">
        <f t="shared" si="185"/>
        <v>0</v>
      </c>
      <c r="KT75" s="280">
        <f t="shared" si="185"/>
        <v>0</v>
      </c>
      <c r="KU75" s="280">
        <f t="shared" si="185"/>
        <v>0</v>
      </c>
      <c r="KV75" s="280">
        <f t="shared" si="185"/>
        <v>0</v>
      </c>
      <c r="KW75" s="280">
        <f t="shared" si="185"/>
        <v>0</v>
      </c>
      <c r="KX75" s="280">
        <f t="shared" si="185"/>
        <v>0</v>
      </c>
      <c r="KY75" s="280">
        <f t="shared" si="185"/>
        <v>0</v>
      </c>
      <c r="KZ75" s="280">
        <f t="shared" si="185"/>
        <v>0</v>
      </c>
      <c r="LA75" s="280">
        <f t="shared" si="185"/>
        <v>0</v>
      </c>
      <c r="LB75" s="280">
        <f t="shared" si="185"/>
        <v>0</v>
      </c>
      <c r="LC75" s="280">
        <f t="shared" si="185"/>
        <v>0</v>
      </c>
      <c r="LD75" s="280">
        <f t="shared" si="186"/>
        <v>0</v>
      </c>
      <c r="LE75" s="321">
        <f t="shared" si="186"/>
        <v>0</v>
      </c>
      <c r="LG75" s="327"/>
      <c r="LH75" s="280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80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80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80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80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80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80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80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80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0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0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0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0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0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0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0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0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1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27"/>
      <c r="MB75" s="280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0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0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0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0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0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0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0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80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0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0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0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0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0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0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0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0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1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27"/>
      <c r="MV75" s="280">
        <f t="shared" si="187"/>
        <v>0</v>
      </c>
      <c r="MW75" s="280">
        <f t="shared" si="187"/>
        <v>0</v>
      </c>
      <c r="MX75" s="280">
        <f t="shared" si="187"/>
        <v>0</v>
      </c>
      <c r="MY75" s="280">
        <f t="shared" si="187"/>
        <v>0</v>
      </c>
      <c r="MZ75" s="280">
        <f t="shared" si="187"/>
        <v>0</v>
      </c>
      <c r="NA75" s="280">
        <f t="shared" si="187"/>
        <v>0</v>
      </c>
      <c r="NB75" s="280">
        <f t="shared" si="187"/>
        <v>0</v>
      </c>
      <c r="NC75" s="280">
        <f t="shared" si="187"/>
        <v>0</v>
      </c>
      <c r="ND75" s="280">
        <f t="shared" si="187"/>
        <v>0</v>
      </c>
      <c r="NE75" s="280">
        <f t="shared" si="187"/>
        <v>0</v>
      </c>
      <c r="NF75" s="280">
        <f t="shared" si="187"/>
        <v>0</v>
      </c>
      <c r="NG75" s="280">
        <f t="shared" si="187"/>
        <v>0</v>
      </c>
      <c r="NH75" s="280">
        <f t="shared" si="187"/>
        <v>0</v>
      </c>
      <c r="NI75" s="280">
        <f t="shared" si="187"/>
        <v>0</v>
      </c>
      <c r="NJ75" s="280">
        <f t="shared" si="188"/>
        <v>0</v>
      </c>
      <c r="NK75" s="280">
        <f t="shared" si="189"/>
        <v>0</v>
      </c>
      <c r="NL75" s="280">
        <f t="shared" si="190"/>
        <v>0</v>
      </c>
      <c r="NM75" s="321">
        <f t="shared" si="191"/>
        <v>0</v>
      </c>
      <c r="NO75" s="327"/>
      <c r="NP75" s="280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0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0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0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0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0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0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0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0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0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0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0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0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0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0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0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0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1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2">
        <f t="shared" si="58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129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4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Y$6:$Y$1806, MATCH($B$6 &amp; $A76, 'F6 - Debt Dataset'!$E$6:$E$1806 &amp; 'F6 - Debt Dataset'!$DF$6:$DF$1806, 0)), "-")</f>
        <v>-</v>
      </c>
      <c r="O76" s="374" cm="1">
        <f t="array" ref="O76">IFERROR(INDEX('F6 - Debt Dataset'!$Z$6:$Z$1806, MATCH($B$6 &amp; $A76, 'F6 - Debt Dataset'!$E$6:$E$1806 &amp; 'F6 - Debt Dataset'!$DF$6:$DF$1806, 0)), 0)</f>
        <v>0</v>
      </c>
      <c r="P76" s="372" cm="1">
        <f t="array" ref="P76">IFERROR(INDEX('F6 - Debt Dataset'!$AA$6:$AA$1806, MATCH($B$6 &amp; $A76, 'F6 - Debt Dataset'!$E$6:$E$1806 &amp; 'F6 - Debt Dataset'!$DF$6:$DF$1806, 0)), 0)</f>
        <v>0</v>
      </c>
      <c r="Q76" s="372" cm="1">
        <f t="array" ref="Q76">IFERROR(IF(P76=0, INDEX('I2 - Monthly Inflation'!$G$6:$H$413, MATCH(EOMONTH(EDATE(F76,-O76),0), 'I2 - Monthly Inflation'!$A$6:$A$389, 0), 1 + (N76 = "RPI")), P76), 0)</f>
        <v>0</v>
      </c>
      <c r="R76" s="372" t="str">
        <f t="shared" si="130"/>
        <v>-</v>
      </c>
      <c r="S76" s="372" t="str">
        <f t="shared" si="27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319">
        <f t="shared" si="131"/>
        <v>0</v>
      </c>
      <c r="V76" s="317">
        <f t="shared" si="131"/>
        <v>0</v>
      </c>
      <c r="W76" s="317">
        <f t="shared" si="131"/>
        <v>0</v>
      </c>
      <c r="X76" s="317">
        <f t="shared" si="131"/>
        <v>0</v>
      </c>
      <c r="Y76" s="317">
        <f t="shared" si="131"/>
        <v>0</v>
      </c>
      <c r="Z76" s="317">
        <f t="shared" si="131"/>
        <v>0</v>
      </c>
      <c r="AA76" s="317">
        <f t="shared" si="131"/>
        <v>0</v>
      </c>
      <c r="AB76" s="317">
        <f t="shared" si="131"/>
        <v>0</v>
      </c>
      <c r="AC76" s="317">
        <f t="shared" si="131"/>
        <v>0</v>
      </c>
      <c r="AD76" s="317">
        <f t="shared" si="131"/>
        <v>0</v>
      </c>
      <c r="AE76" s="317">
        <f t="shared" si="131"/>
        <v>0</v>
      </c>
      <c r="AF76" s="317">
        <f t="shared" si="131"/>
        <v>0</v>
      </c>
      <c r="AG76" s="317">
        <f t="shared" si="131"/>
        <v>0</v>
      </c>
      <c r="AH76" s="317">
        <f t="shared" si="131"/>
        <v>0</v>
      </c>
      <c r="AI76" s="317">
        <f t="shared" si="131"/>
        <v>0</v>
      </c>
      <c r="AJ76" s="317">
        <f t="shared" ref="AJ76" si="192">(AJ$8 &lt; $I76) * (AJ$9 &gt;= $F76) * YEARFRAC(MAX(AJ$8, $F76), MIN(AJ$9, $I76))</f>
        <v>0</v>
      </c>
      <c r="AK76" s="317">
        <f t="shared" si="126"/>
        <v>0</v>
      </c>
      <c r="AL76" s="317">
        <f t="shared" si="126"/>
        <v>0</v>
      </c>
      <c r="AM76" s="317">
        <f t="shared" si="126"/>
        <v>0</v>
      </c>
      <c r="AN76" s="322">
        <f t="shared" si="132"/>
        <v>0</v>
      </c>
      <c r="AO76" s="280">
        <f t="shared" si="132"/>
        <v>0</v>
      </c>
      <c r="AP76" s="280">
        <f t="shared" si="132"/>
        <v>0</v>
      </c>
      <c r="AQ76" s="280">
        <f t="shared" si="132"/>
        <v>0</v>
      </c>
      <c r="AR76" s="280">
        <f t="shared" si="132"/>
        <v>0</v>
      </c>
      <c r="AS76" s="280">
        <f t="shared" si="132"/>
        <v>0</v>
      </c>
      <c r="AT76" s="280">
        <f t="shared" si="132"/>
        <v>0</v>
      </c>
      <c r="AU76" s="280">
        <f t="shared" si="132"/>
        <v>0</v>
      </c>
      <c r="AV76" s="280">
        <f t="shared" si="132"/>
        <v>0</v>
      </c>
      <c r="AW76" s="280">
        <f t="shared" si="132"/>
        <v>0</v>
      </c>
      <c r="AX76" s="280">
        <f t="shared" si="132"/>
        <v>0</v>
      </c>
      <c r="AY76" s="280">
        <f t="shared" si="132"/>
        <v>0</v>
      </c>
      <c r="AZ76" s="280">
        <f t="shared" si="132"/>
        <v>0</v>
      </c>
      <c r="BA76" s="280">
        <f t="shared" si="132"/>
        <v>0</v>
      </c>
      <c r="BB76" s="280">
        <f t="shared" si="132"/>
        <v>0</v>
      </c>
      <c r="BC76" s="280">
        <f t="shared" si="133"/>
        <v>0</v>
      </c>
      <c r="BD76" s="280">
        <f t="shared" si="134"/>
        <v>0</v>
      </c>
      <c r="BE76" s="280">
        <f t="shared" si="135"/>
        <v>0</v>
      </c>
      <c r="BF76" s="280">
        <f t="shared" si="136"/>
        <v>0</v>
      </c>
      <c r="BG76" s="322">
        <f t="shared" si="137"/>
        <v>0</v>
      </c>
      <c r="BH76" s="280">
        <f t="shared" si="137"/>
        <v>0</v>
      </c>
      <c r="BI76" s="280">
        <f t="shared" si="137"/>
        <v>0</v>
      </c>
      <c r="BJ76" s="280">
        <f t="shared" si="137"/>
        <v>0</v>
      </c>
      <c r="BK76" s="280">
        <f t="shared" si="137"/>
        <v>0</v>
      </c>
      <c r="BL76" s="280">
        <f t="shared" si="137"/>
        <v>0</v>
      </c>
      <c r="BM76" s="280">
        <f t="shared" si="137"/>
        <v>0</v>
      </c>
      <c r="BN76" s="280">
        <f t="shared" si="137"/>
        <v>0</v>
      </c>
      <c r="BO76" s="280">
        <f t="shared" si="137"/>
        <v>0</v>
      </c>
      <c r="BP76" s="280">
        <f t="shared" si="137"/>
        <v>0</v>
      </c>
      <c r="BQ76" s="280">
        <f t="shared" si="137"/>
        <v>0</v>
      </c>
      <c r="BR76" s="280">
        <f t="shared" si="137"/>
        <v>0</v>
      </c>
      <c r="BS76" s="280">
        <f t="shared" si="137"/>
        <v>0</v>
      </c>
      <c r="BT76" s="280">
        <f t="shared" si="137"/>
        <v>0</v>
      </c>
      <c r="BU76" s="280">
        <f t="shared" si="137"/>
        <v>0</v>
      </c>
      <c r="BV76" s="280">
        <f t="shared" si="138"/>
        <v>0</v>
      </c>
      <c r="BW76" s="280">
        <f t="shared" si="139"/>
        <v>0</v>
      </c>
      <c r="BX76" s="280">
        <f t="shared" si="140"/>
        <v>0</v>
      </c>
      <c r="BY76" s="280">
        <f t="shared" si="141"/>
        <v>0</v>
      </c>
      <c r="BZ76" s="322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0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80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80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80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80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80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80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80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80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80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0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0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0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0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0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0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0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1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2">
        <f t="shared" si="142"/>
        <v>0</v>
      </c>
      <c r="CT76" s="1312">
        <f t="shared" si="142"/>
        <v>0</v>
      </c>
      <c r="CU76" s="1312">
        <f t="shared" si="142"/>
        <v>0</v>
      </c>
      <c r="CV76" s="1312">
        <f t="shared" si="142"/>
        <v>0</v>
      </c>
      <c r="CW76" s="1312">
        <f t="shared" si="142"/>
        <v>0</v>
      </c>
      <c r="CX76" s="1312">
        <f t="shared" si="142"/>
        <v>0</v>
      </c>
      <c r="CY76" s="1312">
        <f t="shared" si="142"/>
        <v>0</v>
      </c>
      <c r="CZ76" s="1312">
        <f t="shared" si="142"/>
        <v>0</v>
      </c>
      <c r="DA76" s="1312">
        <f t="shared" si="142"/>
        <v>0</v>
      </c>
      <c r="DB76" s="1312">
        <f t="shared" si="142"/>
        <v>0</v>
      </c>
      <c r="DC76" s="1312">
        <f t="shared" si="142"/>
        <v>0</v>
      </c>
      <c r="DD76" s="1312">
        <f t="shared" si="142"/>
        <v>0</v>
      </c>
      <c r="DE76" s="1312">
        <f t="shared" si="142"/>
        <v>0</v>
      </c>
      <c r="DF76" s="1312">
        <f t="shared" si="142"/>
        <v>0</v>
      </c>
      <c r="DG76" s="1312">
        <f t="shared" si="143"/>
        <v>0</v>
      </c>
      <c r="DH76" s="1312">
        <f t="shared" si="144"/>
        <v>0</v>
      </c>
      <c r="DI76" s="1312">
        <f t="shared" si="145"/>
        <v>0</v>
      </c>
      <c r="DJ76" s="1312">
        <f t="shared" si="146"/>
        <v>0</v>
      </c>
      <c r="DK76" s="322">
        <f t="shared" si="147"/>
        <v>0</v>
      </c>
      <c r="DL76" s="280">
        <f t="shared" si="147"/>
        <v>0</v>
      </c>
      <c r="DM76" s="280">
        <f t="shared" si="147"/>
        <v>0</v>
      </c>
      <c r="DN76" s="280">
        <f t="shared" si="147"/>
        <v>0</v>
      </c>
      <c r="DO76" s="280">
        <f t="shared" si="147"/>
        <v>0</v>
      </c>
      <c r="DP76" s="280">
        <f t="shared" si="147"/>
        <v>0</v>
      </c>
      <c r="DQ76" s="280">
        <f t="shared" si="147"/>
        <v>0</v>
      </c>
      <c r="DR76" s="280">
        <f t="shared" si="147"/>
        <v>0</v>
      </c>
      <c r="DS76" s="280">
        <f t="shared" si="147"/>
        <v>0</v>
      </c>
      <c r="DT76" s="280">
        <f t="shared" si="147"/>
        <v>0</v>
      </c>
      <c r="DU76" s="280">
        <f t="shared" si="147"/>
        <v>0</v>
      </c>
      <c r="DV76" s="280">
        <f t="shared" si="147"/>
        <v>0</v>
      </c>
      <c r="DW76" s="280">
        <f t="shared" si="147"/>
        <v>0</v>
      </c>
      <c r="DX76" s="280">
        <f t="shared" si="147"/>
        <v>0</v>
      </c>
      <c r="DY76" s="280">
        <f t="shared" si="148"/>
        <v>0</v>
      </c>
      <c r="DZ76" s="280">
        <f t="shared" si="149"/>
        <v>0</v>
      </c>
      <c r="EA76" s="280">
        <f t="shared" si="150"/>
        <v>0</v>
      </c>
      <c r="EB76" s="280">
        <f t="shared" si="151"/>
        <v>0</v>
      </c>
      <c r="EC76" s="322">
        <f t="shared" si="152"/>
        <v>0</v>
      </c>
      <c r="ED76" s="280">
        <f t="shared" si="152"/>
        <v>0</v>
      </c>
      <c r="EE76" s="280">
        <f t="shared" si="152"/>
        <v>0</v>
      </c>
      <c r="EF76" s="280">
        <f t="shared" si="152"/>
        <v>0</v>
      </c>
      <c r="EG76" s="280">
        <f t="shared" si="152"/>
        <v>0</v>
      </c>
      <c r="EH76" s="280">
        <f t="shared" si="152"/>
        <v>0</v>
      </c>
      <c r="EI76" s="280">
        <f t="shared" si="152"/>
        <v>0</v>
      </c>
      <c r="EJ76" s="280">
        <f t="shared" si="152"/>
        <v>0</v>
      </c>
      <c r="EK76" s="280">
        <f t="shared" si="152"/>
        <v>0</v>
      </c>
      <c r="EL76" s="280">
        <f t="shared" si="152"/>
        <v>0</v>
      </c>
      <c r="EM76" s="280">
        <f t="shared" si="152"/>
        <v>0</v>
      </c>
      <c r="EN76" s="280">
        <f t="shared" si="152"/>
        <v>0</v>
      </c>
      <c r="EO76" s="280">
        <f t="shared" si="152"/>
        <v>0</v>
      </c>
      <c r="EP76" s="280">
        <f t="shared" si="152"/>
        <v>0</v>
      </c>
      <c r="EQ76" s="280">
        <f t="shared" si="153"/>
        <v>0</v>
      </c>
      <c r="ER76" s="280">
        <f t="shared" si="154"/>
        <v>0</v>
      </c>
      <c r="ES76" s="280">
        <f t="shared" si="155"/>
        <v>0</v>
      </c>
      <c r="ET76" s="280">
        <f t="shared" si="156"/>
        <v>0</v>
      </c>
      <c r="EU76" s="1320">
        <f t="shared" si="157"/>
        <v>0</v>
      </c>
      <c r="EV76" s="1312">
        <f t="shared" si="157"/>
        <v>0</v>
      </c>
      <c r="EW76" s="1312">
        <f t="shared" si="157"/>
        <v>0</v>
      </c>
      <c r="EX76" s="1312">
        <f t="shared" si="157"/>
        <v>0</v>
      </c>
      <c r="EY76" s="1312">
        <f t="shared" si="157"/>
        <v>0</v>
      </c>
      <c r="EZ76" s="1312">
        <f t="shared" si="157"/>
        <v>0</v>
      </c>
      <c r="FA76" s="1312">
        <f t="shared" si="157"/>
        <v>0</v>
      </c>
      <c r="FB76" s="1312">
        <f t="shared" si="157"/>
        <v>0</v>
      </c>
      <c r="FC76" s="1312">
        <f t="shared" si="157"/>
        <v>0</v>
      </c>
      <c r="FD76" s="1312">
        <f t="shared" si="157"/>
        <v>0</v>
      </c>
      <c r="FE76" s="1312">
        <f t="shared" si="157"/>
        <v>0</v>
      </c>
      <c r="FF76" s="1312">
        <f t="shared" si="157"/>
        <v>0</v>
      </c>
      <c r="FG76" s="1312">
        <f t="shared" si="157"/>
        <v>0</v>
      </c>
      <c r="FH76" s="1312">
        <f t="shared" si="157"/>
        <v>0</v>
      </c>
      <c r="FI76" s="1312">
        <f t="shared" si="157"/>
        <v>0</v>
      </c>
      <c r="FJ76" s="1312">
        <f t="shared" si="158"/>
        <v>0</v>
      </c>
      <c r="FK76" s="1312">
        <f t="shared" si="159"/>
        <v>0</v>
      </c>
      <c r="FL76" s="1312">
        <f t="shared" si="160"/>
        <v>0</v>
      </c>
      <c r="FM76" s="1320">
        <f t="shared" si="161"/>
        <v>0</v>
      </c>
      <c r="FN76" s="1312">
        <f t="shared" si="161"/>
        <v>0</v>
      </c>
      <c r="FO76" s="1312">
        <f t="shared" si="161"/>
        <v>0</v>
      </c>
      <c r="FP76" s="1312">
        <f t="shared" si="161"/>
        <v>0</v>
      </c>
      <c r="FQ76" s="1312">
        <f t="shared" si="161"/>
        <v>0</v>
      </c>
      <c r="FR76" s="1312">
        <f t="shared" si="161"/>
        <v>0</v>
      </c>
      <c r="FS76" s="1312">
        <f t="shared" si="161"/>
        <v>0</v>
      </c>
      <c r="FT76" s="1312">
        <f t="shared" si="161"/>
        <v>0</v>
      </c>
      <c r="FU76" s="1312">
        <f t="shared" si="161"/>
        <v>0</v>
      </c>
      <c r="FV76" s="1312">
        <f t="shared" si="161"/>
        <v>0</v>
      </c>
      <c r="FW76" s="1312">
        <f t="shared" si="161"/>
        <v>0</v>
      </c>
      <c r="FX76" s="1312">
        <f t="shared" si="161"/>
        <v>0</v>
      </c>
      <c r="FY76" s="1312">
        <f t="shared" si="161"/>
        <v>0</v>
      </c>
      <c r="FZ76" s="1312">
        <f t="shared" si="161"/>
        <v>0</v>
      </c>
      <c r="GA76" s="1312">
        <f t="shared" si="161"/>
        <v>0</v>
      </c>
      <c r="GB76" s="1312">
        <f t="shared" si="162"/>
        <v>0</v>
      </c>
      <c r="GC76" s="1312">
        <f t="shared" si="163"/>
        <v>0</v>
      </c>
      <c r="GD76" s="1312">
        <f t="shared" si="164"/>
        <v>0</v>
      </c>
      <c r="GE76" s="322">
        <f t="shared" si="165"/>
        <v>0</v>
      </c>
      <c r="GF76" s="280">
        <f t="shared" si="165"/>
        <v>0</v>
      </c>
      <c r="GG76" s="280">
        <f t="shared" si="165"/>
        <v>0</v>
      </c>
      <c r="GH76" s="280">
        <f t="shared" si="165"/>
        <v>0</v>
      </c>
      <c r="GI76" s="280">
        <f t="shared" si="165"/>
        <v>0</v>
      </c>
      <c r="GJ76" s="280">
        <f t="shared" si="165"/>
        <v>0</v>
      </c>
      <c r="GK76" s="280">
        <f t="shared" si="165"/>
        <v>0</v>
      </c>
      <c r="GL76" s="280">
        <f t="shared" si="165"/>
        <v>0</v>
      </c>
      <c r="GM76" s="280">
        <f t="shared" si="165"/>
        <v>0</v>
      </c>
      <c r="GN76" s="280">
        <f t="shared" si="165"/>
        <v>0</v>
      </c>
      <c r="GO76" s="280">
        <f t="shared" si="165"/>
        <v>0</v>
      </c>
      <c r="GP76" s="280">
        <f t="shared" si="165"/>
        <v>0</v>
      </c>
      <c r="GQ76" s="280">
        <f t="shared" si="165"/>
        <v>0</v>
      </c>
      <c r="GR76" s="280">
        <f t="shared" si="165"/>
        <v>0</v>
      </c>
      <c r="GS76" s="280">
        <f t="shared" si="165"/>
        <v>0</v>
      </c>
      <c r="GT76" s="280">
        <f t="shared" ref="GT76:HH91" si="193">$K76*FJ76</f>
        <v>0</v>
      </c>
      <c r="GU76" s="280">
        <f t="shared" si="193"/>
        <v>0</v>
      </c>
      <c r="GV76" s="280">
        <f t="shared" si="193"/>
        <v>0</v>
      </c>
      <c r="GW76" s="322">
        <f t="shared" si="193"/>
        <v>0</v>
      </c>
      <c r="GX76" s="280">
        <f t="shared" si="193"/>
        <v>0</v>
      </c>
      <c r="GY76" s="280">
        <f t="shared" si="193"/>
        <v>0</v>
      </c>
      <c r="GZ76" s="280">
        <f t="shared" si="193"/>
        <v>0</v>
      </c>
      <c r="HA76" s="280">
        <f t="shared" si="193"/>
        <v>0</v>
      </c>
      <c r="HB76" s="280">
        <f t="shared" si="193"/>
        <v>0</v>
      </c>
      <c r="HC76" s="280">
        <f t="shared" si="193"/>
        <v>0</v>
      </c>
      <c r="HD76" s="280">
        <f t="shared" si="193"/>
        <v>0</v>
      </c>
      <c r="HE76" s="280">
        <f t="shared" si="193"/>
        <v>0</v>
      </c>
      <c r="HF76" s="280">
        <f t="shared" si="193"/>
        <v>0</v>
      </c>
      <c r="HG76" s="280">
        <f t="shared" si="193"/>
        <v>0</v>
      </c>
      <c r="HH76" s="280">
        <f t="shared" si="193"/>
        <v>0</v>
      </c>
      <c r="HI76" s="280">
        <f t="shared" si="167"/>
        <v>0</v>
      </c>
      <c r="HJ76" s="280">
        <f t="shared" si="167"/>
        <v>0</v>
      </c>
      <c r="HK76" s="280">
        <f t="shared" si="167"/>
        <v>0</v>
      </c>
      <c r="HL76" s="280">
        <f t="shared" si="167"/>
        <v>0</v>
      </c>
      <c r="HM76" s="280">
        <f t="shared" si="167"/>
        <v>0</v>
      </c>
      <c r="HN76" s="321">
        <f t="shared" si="167"/>
        <v>0</v>
      </c>
      <c r="HP76" s="1322">
        <f t="shared" si="168"/>
        <v>0</v>
      </c>
      <c r="HQ76" s="1323">
        <f t="shared" si="168"/>
        <v>0</v>
      </c>
      <c r="HR76" s="1323">
        <f t="shared" si="168"/>
        <v>0</v>
      </c>
      <c r="HS76" s="1323">
        <f t="shared" si="168"/>
        <v>0</v>
      </c>
      <c r="HT76" s="1323">
        <f t="shared" si="168"/>
        <v>0</v>
      </c>
      <c r="HU76" s="1323">
        <f t="shared" si="168"/>
        <v>0</v>
      </c>
      <c r="HV76" s="1323">
        <f t="shared" si="168"/>
        <v>0</v>
      </c>
      <c r="HW76" s="1323">
        <f t="shared" si="168"/>
        <v>0</v>
      </c>
      <c r="HX76" s="1323">
        <f t="shared" si="168"/>
        <v>0</v>
      </c>
      <c r="HY76" s="1323">
        <f t="shared" si="168"/>
        <v>0</v>
      </c>
      <c r="HZ76" s="1323">
        <f t="shared" si="168"/>
        <v>0</v>
      </c>
      <c r="IA76" s="1323">
        <f t="shared" si="168"/>
        <v>0</v>
      </c>
      <c r="IB76" s="1323">
        <f t="shared" si="168"/>
        <v>0</v>
      </c>
      <c r="IC76" s="1323">
        <f t="shared" si="168"/>
        <v>0</v>
      </c>
      <c r="ID76" s="1323">
        <f t="shared" si="169"/>
        <v>0</v>
      </c>
      <c r="IE76" s="1323">
        <f t="shared" si="170"/>
        <v>0</v>
      </c>
      <c r="IF76" s="1323">
        <f t="shared" si="171"/>
        <v>0</v>
      </c>
      <c r="IG76" s="1323">
        <f t="shared" si="172"/>
        <v>0</v>
      </c>
      <c r="IH76" s="1322">
        <f t="shared" si="173"/>
        <v>0</v>
      </c>
      <c r="II76" s="1323">
        <f t="shared" si="173"/>
        <v>0</v>
      </c>
      <c r="IJ76" s="1323">
        <f t="shared" si="173"/>
        <v>0</v>
      </c>
      <c r="IK76" s="1323">
        <f t="shared" si="173"/>
        <v>0</v>
      </c>
      <c r="IL76" s="1323">
        <f t="shared" si="173"/>
        <v>0</v>
      </c>
      <c r="IM76" s="1323">
        <f t="shared" si="173"/>
        <v>0</v>
      </c>
      <c r="IN76" s="1323">
        <f t="shared" si="173"/>
        <v>0</v>
      </c>
      <c r="IO76" s="1323">
        <f t="shared" si="173"/>
        <v>0</v>
      </c>
      <c r="IP76" s="1323">
        <f t="shared" si="173"/>
        <v>0</v>
      </c>
      <c r="IQ76" s="1323">
        <f t="shared" si="173"/>
        <v>0</v>
      </c>
      <c r="IR76" s="1323">
        <f t="shared" si="173"/>
        <v>0</v>
      </c>
      <c r="IS76" s="1323">
        <f t="shared" si="173"/>
        <v>0</v>
      </c>
      <c r="IT76" s="1323">
        <f t="shared" si="173"/>
        <v>0</v>
      </c>
      <c r="IU76" s="1323">
        <f t="shared" si="173"/>
        <v>0</v>
      </c>
      <c r="IV76" s="1323">
        <f t="shared" si="174"/>
        <v>0</v>
      </c>
      <c r="IW76" s="1323">
        <f t="shared" si="175"/>
        <v>0</v>
      </c>
      <c r="IX76" s="1323">
        <f t="shared" si="176"/>
        <v>0</v>
      </c>
      <c r="IY76" s="1323">
        <f t="shared" si="177"/>
        <v>0</v>
      </c>
      <c r="IZ76" s="1324">
        <f t="shared" si="178"/>
        <v>0</v>
      </c>
      <c r="JA76" s="1325">
        <f t="shared" si="178"/>
        <v>0</v>
      </c>
      <c r="JB76" s="1325">
        <f t="shared" si="178"/>
        <v>0</v>
      </c>
      <c r="JC76" s="1325">
        <f t="shared" si="178"/>
        <v>0</v>
      </c>
      <c r="JD76" s="1325">
        <f t="shared" si="178"/>
        <v>0</v>
      </c>
      <c r="JE76" s="1325">
        <f t="shared" si="178"/>
        <v>0</v>
      </c>
      <c r="JF76" s="1325">
        <f t="shared" si="178"/>
        <v>0</v>
      </c>
      <c r="JG76" s="1325">
        <f t="shared" si="178"/>
        <v>0</v>
      </c>
      <c r="JH76" s="1325">
        <f t="shared" si="178"/>
        <v>0</v>
      </c>
      <c r="JI76" s="1325">
        <f t="shared" si="178"/>
        <v>0</v>
      </c>
      <c r="JJ76" s="1325">
        <f t="shared" si="178"/>
        <v>0</v>
      </c>
      <c r="JK76" s="1325">
        <f t="shared" si="178"/>
        <v>0</v>
      </c>
      <c r="JL76" s="1325">
        <f t="shared" si="178"/>
        <v>0</v>
      </c>
      <c r="JM76" s="1325">
        <f t="shared" si="178"/>
        <v>0</v>
      </c>
      <c r="JN76" s="1325">
        <f t="shared" si="178"/>
        <v>0</v>
      </c>
      <c r="JO76" s="1325">
        <f t="shared" si="179"/>
        <v>0</v>
      </c>
      <c r="JP76" s="1325">
        <f t="shared" si="180"/>
        <v>0</v>
      </c>
      <c r="JQ76" s="1326">
        <f t="shared" si="181"/>
        <v>0</v>
      </c>
      <c r="JS76" s="327"/>
      <c r="JT76" s="323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24">
        <f t="shared" si="182"/>
        <v>0</v>
      </c>
      <c r="JV76" s="1224">
        <f t="shared" si="182"/>
        <v>0</v>
      </c>
      <c r="JW76" s="1224">
        <f t="shared" si="182"/>
        <v>0</v>
      </c>
      <c r="JX76" s="1224">
        <f t="shared" si="182"/>
        <v>0</v>
      </c>
      <c r="JY76" s="1224">
        <f t="shared" si="182"/>
        <v>0</v>
      </c>
      <c r="JZ76" s="1224">
        <f t="shared" si="182"/>
        <v>0</v>
      </c>
      <c r="KA76" s="1224">
        <f t="shared" si="182"/>
        <v>0</v>
      </c>
      <c r="KB76" s="1224">
        <f t="shared" si="182"/>
        <v>0</v>
      </c>
      <c r="KC76" s="1224">
        <f t="shared" si="182"/>
        <v>0</v>
      </c>
      <c r="KD76" s="1224">
        <f t="shared" si="182"/>
        <v>0</v>
      </c>
      <c r="KE76" s="1224">
        <f t="shared" si="182"/>
        <v>0</v>
      </c>
      <c r="KF76" s="1224">
        <f t="shared" si="182"/>
        <v>0</v>
      </c>
      <c r="KG76" s="1224">
        <f t="shared" si="182"/>
        <v>0</v>
      </c>
      <c r="KH76" s="1224">
        <f t="shared" si="182"/>
        <v>0</v>
      </c>
      <c r="KI76" s="1224">
        <f t="shared" si="182"/>
        <v>0</v>
      </c>
      <c r="KJ76" s="1224">
        <f t="shared" si="183"/>
        <v>0</v>
      </c>
      <c r="KK76" s="1225">
        <f t="shared" si="184"/>
        <v>0</v>
      </c>
      <c r="KM76" s="327"/>
      <c r="KN76" s="280">
        <f t="shared" si="185"/>
        <v>0</v>
      </c>
      <c r="KO76" s="280">
        <f t="shared" si="185"/>
        <v>0</v>
      </c>
      <c r="KP76" s="280">
        <f t="shared" si="185"/>
        <v>0</v>
      </c>
      <c r="KQ76" s="280">
        <f t="shared" si="185"/>
        <v>0</v>
      </c>
      <c r="KR76" s="280">
        <f t="shared" si="185"/>
        <v>0</v>
      </c>
      <c r="KS76" s="280">
        <f t="shared" si="185"/>
        <v>0</v>
      </c>
      <c r="KT76" s="280">
        <f t="shared" si="185"/>
        <v>0</v>
      </c>
      <c r="KU76" s="280">
        <f t="shared" si="185"/>
        <v>0</v>
      </c>
      <c r="KV76" s="280">
        <f t="shared" si="185"/>
        <v>0</v>
      </c>
      <c r="KW76" s="280">
        <f t="shared" si="185"/>
        <v>0</v>
      </c>
      <c r="KX76" s="280">
        <f t="shared" si="185"/>
        <v>0</v>
      </c>
      <c r="KY76" s="280">
        <f t="shared" si="185"/>
        <v>0</v>
      </c>
      <c r="KZ76" s="280">
        <f t="shared" si="185"/>
        <v>0</v>
      </c>
      <c r="LA76" s="280">
        <f t="shared" si="185"/>
        <v>0</v>
      </c>
      <c r="LB76" s="280">
        <f t="shared" si="185"/>
        <v>0</v>
      </c>
      <c r="LC76" s="280">
        <f t="shared" ref="LC76:LE91" si="194">IF($K76= 0, 0, $K76 * ($F76 &gt;= LC$8) * ($F76 &lt;= LC$9))</f>
        <v>0</v>
      </c>
      <c r="LD76" s="280">
        <f t="shared" si="194"/>
        <v>0</v>
      </c>
      <c r="LE76" s="321">
        <f t="shared" si="194"/>
        <v>0</v>
      </c>
      <c r="LG76" s="327"/>
      <c r="LH76" s="280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80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80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80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80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80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80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80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80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80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0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0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0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0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0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0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0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1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27"/>
      <c r="MB76" s="280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0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0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0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0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0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0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0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0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80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0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0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0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0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0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0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0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1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27"/>
      <c r="MV76" s="280">
        <f t="shared" si="187"/>
        <v>0</v>
      </c>
      <c r="MW76" s="280">
        <f t="shared" si="187"/>
        <v>0</v>
      </c>
      <c r="MX76" s="280">
        <f t="shared" si="187"/>
        <v>0</v>
      </c>
      <c r="MY76" s="280">
        <f t="shared" si="187"/>
        <v>0</v>
      </c>
      <c r="MZ76" s="280">
        <f t="shared" si="187"/>
        <v>0</v>
      </c>
      <c r="NA76" s="280">
        <f t="shared" si="187"/>
        <v>0</v>
      </c>
      <c r="NB76" s="280">
        <f t="shared" si="187"/>
        <v>0</v>
      </c>
      <c r="NC76" s="280">
        <f t="shared" si="187"/>
        <v>0</v>
      </c>
      <c r="ND76" s="280">
        <f t="shared" si="187"/>
        <v>0</v>
      </c>
      <c r="NE76" s="280">
        <f t="shared" si="187"/>
        <v>0</v>
      </c>
      <c r="NF76" s="280">
        <f t="shared" si="187"/>
        <v>0</v>
      </c>
      <c r="NG76" s="280">
        <f t="shared" si="187"/>
        <v>0</v>
      </c>
      <c r="NH76" s="280">
        <f t="shared" si="187"/>
        <v>0</v>
      </c>
      <c r="NI76" s="280">
        <f t="shared" si="187"/>
        <v>0</v>
      </c>
      <c r="NJ76" s="280">
        <f t="shared" si="188"/>
        <v>0</v>
      </c>
      <c r="NK76" s="280">
        <f t="shared" si="189"/>
        <v>0</v>
      </c>
      <c r="NL76" s="280">
        <f t="shared" si="190"/>
        <v>0</v>
      </c>
      <c r="NM76" s="321">
        <f t="shared" si="191"/>
        <v>0</v>
      </c>
      <c r="NO76" s="327"/>
      <c r="NP76" s="280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0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0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0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0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0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0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0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0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0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0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0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0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0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0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0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0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1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2">
        <f t="shared" si="58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129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4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Y$6:$Y$1806, MATCH($B$6 &amp; $A77, 'F6 - Debt Dataset'!$E$6:$E$1806 &amp; 'F6 - Debt Dataset'!$DF$6:$DF$1806, 0)), "-")</f>
        <v>-</v>
      </c>
      <c r="O77" s="374" cm="1">
        <f t="array" ref="O77">IFERROR(INDEX('F6 - Debt Dataset'!$Z$6:$Z$1806, MATCH($B$6 &amp; $A77, 'F6 - Debt Dataset'!$E$6:$E$1806 &amp; 'F6 - Debt Dataset'!$DF$6:$DF$1806, 0)), 0)</f>
        <v>0</v>
      </c>
      <c r="P77" s="372" cm="1">
        <f t="array" ref="P77">IFERROR(INDEX('F6 - Debt Dataset'!$AA$6:$AA$1806, MATCH($B$6 &amp; $A77, 'F6 - Debt Dataset'!$E$6:$E$1806 &amp; 'F6 - Debt Dataset'!$DF$6:$DF$1806, 0)), 0)</f>
        <v>0</v>
      </c>
      <c r="Q77" s="372" cm="1">
        <f t="array" ref="Q77">IFERROR(IF(P77=0, INDEX('I2 - Monthly Inflation'!$G$6:$H$413, MATCH(EOMONTH(EDATE(F77,-O77),0), 'I2 - Monthly Inflation'!$A$6:$A$389, 0), 1 + (N77 = "RPI")), P77), 0)</f>
        <v>0</v>
      </c>
      <c r="R77" s="372" t="str">
        <f t="shared" si="130"/>
        <v>-</v>
      </c>
      <c r="S77" s="372" t="str">
        <f t="shared" si="27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319">
        <f t="shared" ref="U77:AJ92" si="195">(U$8 &lt; $I77) * (U$9 &gt;= $F77) * YEARFRAC(MAX(U$8, $F77), MIN(U$9, $I77))</f>
        <v>0</v>
      </c>
      <c r="V77" s="317">
        <f t="shared" si="195"/>
        <v>0</v>
      </c>
      <c r="W77" s="317">
        <f t="shared" si="195"/>
        <v>0</v>
      </c>
      <c r="X77" s="317">
        <f t="shared" si="195"/>
        <v>0</v>
      </c>
      <c r="Y77" s="317">
        <f t="shared" si="195"/>
        <v>0</v>
      </c>
      <c r="Z77" s="317">
        <f t="shared" si="195"/>
        <v>0</v>
      </c>
      <c r="AA77" s="317">
        <f t="shared" si="195"/>
        <v>0</v>
      </c>
      <c r="AB77" s="317">
        <f t="shared" si="195"/>
        <v>0</v>
      </c>
      <c r="AC77" s="317">
        <f t="shared" si="195"/>
        <v>0</v>
      </c>
      <c r="AD77" s="317">
        <f t="shared" si="195"/>
        <v>0</v>
      </c>
      <c r="AE77" s="317">
        <f t="shared" si="195"/>
        <v>0</v>
      </c>
      <c r="AF77" s="317">
        <f t="shared" si="195"/>
        <v>0</v>
      </c>
      <c r="AG77" s="317">
        <f t="shared" si="195"/>
        <v>0</v>
      </c>
      <c r="AH77" s="317">
        <f t="shared" si="195"/>
        <v>0</v>
      </c>
      <c r="AI77" s="317">
        <f t="shared" si="195"/>
        <v>0</v>
      </c>
      <c r="AJ77" s="317">
        <f t="shared" si="195"/>
        <v>0</v>
      </c>
      <c r="AK77" s="317">
        <f t="shared" si="126"/>
        <v>0</v>
      </c>
      <c r="AL77" s="317">
        <f t="shared" si="126"/>
        <v>0</v>
      </c>
      <c r="AM77" s="317">
        <f t="shared" si="126"/>
        <v>0</v>
      </c>
      <c r="AN77" s="322">
        <f t="shared" si="132"/>
        <v>0</v>
      </c>
      <c r="AO77" s="280">
        <f t="shared" si="132"/>
        <v>0</v>
      </c>
      <c r="AP77" s="280">
        <f t="shared" si="132"/>
        <v>0</v>
      </c>
      <c r="AQ77" s="280">
        <f t="shared" si="132"/>
        <v>0</v>
      </c>
      <c r="AR77" s="280">
        <f t="shared" si="132"/>
        <v>0</v>
      </c>
      <c r="AS77" s="280">
        <f t="shared" si="132"/>
        <v>0</v>
      </c>
      <c r="AT77" s="280">
        <f t="shared" si="132"/>
        <v>0</v>
      </c>
      <c r="AU77" s="280">
        <f t="shared" si="132"/>
        <v>0</v>
      </c>
      <c r="AV77" s="280">
        <f t="shared" si="132"/>
        <v>0</v>
      </c>
      <c r="AW77" s="280">
        <f t="shared" si="132"/>
        <v>0</v>
      </c>
      <c r="AX77" s="280">
        <f t="shared" si="132"/>
        <v>0</v>
      </c>
      <c r="AY77" s="280">
        <f t="shared" si="132"/>
        <v>0</v>
      </c>
      <c r="AZ77" s="280">
        <f t="shared" si="132"/>
        <v>0</v>
      </c>
      <c r="BA77" s="280">
        <f t="shared" si="132"/>
        <v>0</v>
      </c>
      <c r="BB77" s="280">
        <f t="shared" si="132"/>
        <v>0</v>
      </c>
      <c r="BC77" s="280">
        <f t="shared" si="133"/>
        <v>0</v>
      </c>
      <c r="BD77" s="280">
        <f t="shared" si="134"/>
        <v>0</v>
      </c>
      <c r="BE77" s="280">
        <f t="shared" si="135"/>
        <v>0</v>
      </c>
      <c r="BF77" s="280">
        <f t="shared" si="136"/>
        <v>0</v>
      </c>
      <c r="BG77" s="322">
        <f t="shared" si="137"/>
        <v>0</v>
      </c>
      <c r="BH77" s="280">
        <f t="shared" si="137"/>
        <v>0</v>
      </c>
      <c r="BI77" s="280">
        <f t="shared" si="137"/>
        <v>0</v>
      </c>
      <c r="BJ77" s="280">
        <f t="shared" si="137"/>
        <v>0</v>
      </c>
      <c r="BK77" s="280">
        <f t="shared" si="137"/>
        <v>0</v>
      </c>
      <c r="BL77" s="280">
        <f t="shared" si="137"/>
        <v>0</v>
      </c>
      <c r="BM77" s="280">
        <f t="shared" si="137"/>
        <v>0</v>
      </c>
      <c r="BN77" s="280">
        <f t="shared" si="137"/>
        <v>0</v>
      </c>
      <c r="BO77" s="280">
        <f t="shared" si="137"/>
        <v>0</v>
      </c>
      <c r="BP77" s="280">
        <f t="shared" si="137"/>
        <v>0</v>
      </c>
      <c r="BQ77" s="280">
        <f t="shared" si="137"/>
        <v>0</v>
      </c>
      <c r="BR77" s="280">
        <f t="shared" si="137"/>
        <v>0</v>
      </c>
      <c r="BS77" s="280">
        <f t="shared" si="137"/>
        <v>0</v>
      </c>
      <c r="BT77" s="280">
        <f t="shared" si="137"/>
        <v>0</v>
      </c>
      <c r="BU77" s="280">
        <f t="shared" si="137"/>
        <v>0</v>
      </c>
      <c r="BV77" s="280">
        <f t="shared" si="138"/>
        <v>0</v>
      </c>
      <c r="BW77" s="280">
        <f t="shared" si="139"/>
        <v>0</v>
      </c>
      <c r="BX77" s="280">
        <f t="shared" si="140"/>
        <v>0</v>
      </c>
      <c r="BY77" s="280">
        <f t="shared" si="141"/>
        <v>0</v>
      </c>
      <c r="BZ77" s="322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0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80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80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80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80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80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80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80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80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80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0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0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0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0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0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0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0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1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2">
        <f t="shared" si="142"/>
        <v>0</v>
      </c>
      <c r="CT77" s="1312">
        <f t="shared" si="142"/>
        <v>0</v>
      </c>
      <c r="CU77" s="1312">
        <f t="shared" si="142"/>
        <v>0</v>
      </c>
      <c r="CV77" s="1312">
        <f t="shared" si="142"/>
        <v>0</v>
      </c>
      <c r="CW77" s="1312">
        <f t="shared" si="142"/>
        <v>0</v>
      </c>
      <c r="CX77" s="1312">
        <f t="shared" si="142"/>
        <v>0</v>
      </c>
      <c r="CY77" s="1312">
        <f t="shared" si="142"/>
        <v>0</v>
      </c>
      <c r="CZ77" s="1312">
        <f t="shared" si="142"/>
        <v>0</v>
      </c>
      <c r="DA77" s="1312">
        <f t="shared" si="142"/>
        <v>0</v>
      </c>
      <c r="DB77" s="1312">
        <f t="shared" si="142"/>
        <v>0</v>
      </c>
      <c r="DC77" s="1312">
        <f t="shared" si="142"/>
        <v>0</v>
      </c>
      <c r="DD77" s="1312">
        <f t="shared" si="142"/>
        <v>0</v>
      </c>
      <c r="DE77" s="1312">
        <f t="shared" si="142"/>
        <v>0</v>
      </c>
      <c r="DF77" s="1312">
        <f t="shared" si="142"/>
        <v>0</v>
      </c>
      <c r="DG77" s="1312">
        <f t="shared" si="143"/>
        <v>0</v>
      </c>
      <c r="DH77" s="1312">
        <f t="shared" si="144"/>
        <v>0</v>
      </c>
      <c r="DI77" s="1312">
        <f t="shared" si="145"/>
        <v>0</v>
      </c>
      <c r="DJ77" s="1312">
        <f t="shared" si="146"/>
        <v>0</v>
      </c>
      <c r="DK77" s="322">
        <f t="shared" si="147"/>
        <v>0</v>
      </c>
      <c r="DL77" s="280">
        <f t="shared" si="147"/>
        <v>0</v>
      </c>
      <c r="DM77" s="280">
        <f t="shared" si="147"/>
        <v>0</v>
      </c>
      <c r="DN77" s="280">
        <f t="shared" si="147"/>
        <v>0</v>
      </c>
      <c r="DO77" s="280">
        <f t="shared" si="147"/>
        <v>0</v>
      </c>
      <c r="DP77" s="280">
        <f t="shared" si="147"/>
        <v>0</v>
      </c>
      <c r="DQ77" s="280">
        <f t="shared" si="147"/>
        <v>0</v>
      </c>
      <c r="DR77" s="280">
        <f t="shared" si="147"/>
        <v>0</v>
      </c>
      <c r="DS77" s="280">
        <f t="shared" si="147"/>
        <v>0</v>
      </c>
      <c r="DT77" s="280">
        <f t="shared" si="147"/>
        <v>0</v>
      </c>
      <c r="DU77" s="280">
        <f t="shared" si="147"/>
        <v>0</v>
      </c>
      <c r="DV77" s="280">
        <f t="shared" si="147"/>
        <v>0</v>
      </c>
      <c r="DW77" s="280">
        <f t="shared" si="147"/>
        <v>0</v>
      </c>
      <c r="DX77" s="280">
        <f t="shared" si="147"/>
        <v>0</v>
      </c>
      <c r="DY77" s="280">
        <f t="shared" si="148"/>
        <v>0</v>
      </c>
      <c r="DZ77" s="280">
        <f t="shared" si="149"/>
        <v>0</v>
      </c>
      <c r="EA77" s="280">
        <f t="shared" si="150"/>
        <v>0</v>
      </c>
      <c r="EB77" s="280">
        <f t="shared" si="151"/>
        <v>0</v>
      </c>
      <c r="EC77" s="322">
        <f t="shared" si="152"/>
        <v>0</v>
      </c>
      <c r="ED77" s="280">
        <f t="shared" si="152"/>
        <v>0</v>
      </c>
      <c r="EE77" s="280">
        <f t="shared" si="152"/>
        <v>0</v>
      </c>
      <c r="EF77" s="280">
        <f t="shared" si="152"/>
        <v>0</v>
      </c>
      <c r="EG77" s="280">
        <f t="shared" si="152"/>
        <v>0</v>
      </c>
      <c r="EH77" s="280">
        <f t="shared" si="152"/>
        <v>0</v>
      </c>
      <c r="EI77" s="280">
        <f t="shared" si="152"/>
        <v>0</v>
      </c>
      <c r="EJ77" s="280">
        <f t="shared" si="152"/>
        <v>0</v>
      </c>
      <c r="EK77" s="280">
        <f t="shared" si="152"/>
        <v>0</v>
      </c>
      <c r="EL77" s="280">
        <f t="shared" si="152"/>
        <v>0</v>
      </c>
      <c r="EM77" s="280">
        <f t="shared" si="152"/>
        <v>0</v>
      </c>
      <c r="EN77" s="280">
        <f t="shared" si="152"/>
        <v>0</v>
      </c>
      <c r="EO77" s="280">
        <f t="shared" si="152"/>
        <v>0</v>
      </c>
      <c r="EP77" s="280">
        <f t="shared" si="152"/>
        <v>0</v>
      </c>
      <c r="EQ77" s="280">
        <f t="shared" si="153"/>
        <v>0</v>
      </c>
      <c r="ER77" s="280">
        <f t="shared" si="154"/>
        <v>0</v>
      </c>
      <c r="ES77" s="280">
        <f t="shared" si="155"/>
        <v>0</v>
      </c>
      <c r="ET77" s="280">
        <f t="shared" si="156"/>
        <v>0</v>
      </c>
      <c r="EU77" s="1320">
        <f t="shared" si="157"/>
        <v>0</v>
      </c>
      <c r="EV77" s="1312">
        <f t="shared" si="157"/>
        <v>0</v>
      </c>
      <c r="EW77" s="1312">
        <f t="shared" si="157"/>
        <v>0</v>
      </c>
      <c r="EX77" s="1312">
        <f t="shared" si="157"/>
        <v>0</v>
      </c>
      <c r="EY77" s="1312">
        <f t="shared" si="157"/>
        <v>0</v>
      </c>
      <c r="EZ77" s="1312">
        <f t="shared" si="157"/>
        <v>0</v>
      </c>
      <c r="FA77" s="1312">
        <f t="shared" si="157"/>
        <v>0</v>
      </c>
      <c r="FB77" s="1312">
        <f t="shared" si="157"/>
        <v>0</v>
      </c>
      <c r="FC77" s="1312">
        <f t="shared" si="157"/>
        <v>0</v>
      </c>
      <c r="FD77" s="1312">
        <f t="shared" si="157"/>
        <v>0</v>
      </c>
      <c r="FE77" s="1312">
        <f t="shared" si="157"/>
        <v>0</v>
      </c>
      <c r="FF77" s="1312">
        <f t="shared" si="157"/>
        <v>0</v>
      </c>
      <c r="FG77" s="1312">
        <f t="shared" si="157"/>
        <v>0</v>
      </c>
      <c r="FH77" s="1312">
        <f t="shared" si="157"/>
        <v>0</v>
      </c>
      <c r="FI77" s="1312">
        <f t="shared" si="157"/>
        <v>0</v>
      </c>
      <c r="FJ77" s="1312">
        <f t="shared" si="158"/>
        <v>0</v>
      </c>
      <c r="FK77" s="1312">
        <f t="shared" si="159"/>
        <v>0</v>
      </c>
      <c r="FL77" s="1312">
        <f t="shared" si="160"/>
        <v>0</v>
      </c>
      <c r="FM77" s="1320">
        <f t="shared" si="161"/>
        <v>0</v>
      </c>
      <c r="FN77" s="1312">
        <f t="shared" si="161"/>
        <v>0</v>
      </c>
      <c r="FO77" s="1312">
        <f t="shared" si="161"/>
        <v>0</v>
      </c>
      <c r="FP77" s="1312">
        <f t="shared" si="161"/>
        <v>0</v>
      </c>
      <c r="FQ77" s="1312">
        <f t="shared" si="161"/>
        <v>0</v>
      </c>
      <c r="FR77" s="1312">
        <f t="shared" si="161"/>
        <v>0</v>
      </c>
      <c r="FS77" s="1312">
        <f t="shared" si="161"/>
        <v>0</v>
      </c>
      <c r="FT77" s="1312">
        <f t="shared" si="161"/>
        <v>0</v>
      </c>
      <c r="FU77" s="1312">
        <f t="shared" si="161"/>
        <v>0</v>
      </c>
      <c r="FV77" s="1312">
        <f t="shared" si="161"/>
        <v>0</v>
      </c>
      <c r="FW77" s="1312">
        <f t="shared" si="161"/>
        <v>0</v>
      </c>
      <c r="FX77" s="1312">
        <f t="shared" si="161"/>
        <v>0</v>
      </c>
      <c r="FY77" s="1312">
        <f t="shared" si="161"/>
        <v>0</v>
      </c>
      <c r="FZ77" s="1312">
        <f t="shared" si="161"/>
        <v>0</v>
      </c>
      <c r="GA77" s="1312">
        <f t="shared" si="161"/>
        <v>0</v>
      </c>
      <c r="GB77" s="1312">
        <f t="shared" si="162"/>
        <v>0</v>
      </c>
      <c r="GC77" s="1312">
        <f t="shared" si="163"/>
        <v>0</v>
      </c>
      <c r="GD77" s="1312">
        <f t="shared" si="164"/>
        <v>0</v>
      </c>
      <c r="GE77" s="322">
        <f t="shared" ref="GE77:GT92" si="196">$K77*EU77</f>
        <v>0</v>
      </c>
      <c r="GF77" s="280">
        <f t="shared" si="196"/>
        <v>0</v>
      </c>
      <c r="GG77" s="280">
        <f t="shared" si="196"/>
        <v>0</v>
      </c>
      <c r="GH77" s="280">
        <f t="shared" si="196"/>
        <v>0</v>
      </c>
      <c r="GI77" s="280">
        <f t="shared" si="196"/>
        <v>0</v>
      </c>
      <c r="GJ77" s="280">
        <f t="shared" si="196"/>
        <v>0</v>
      </c>
      <c r="GK77" s="280">
        <f t="shared" si="196"/>
        <v>0</v>
      </c>
      <c r="GL77" s="280">
        <f t="shared" si="196"/>
        <v>0</v>
      </c>
      <c r="GM77" s="280">
        <f t="shared" si="196"/>
        <v>0</v>
      </c>
      <c r="GN77" s="280">
        <f t="shared" si="196"/>
        <v>0</v>
      </c>
      <c r="GO77" s="280">
        <f t="shared" si="196"/>
        <v>0</v>
      </c>
      <c r="GP77" s="280">
        <f t="shared" si="196"/>
        <v>0</v>
      </c>
      <c r="GQ77" s="280">
        <f t="shared" si="196"/>
        <v>0</v>
      </c>
      <c r="GR77" s="280">
        <f t="shared" si="196"/>
        <v>0</v>
      </c>
      <c r="GS77" s="280">
        <f t="shared" si="196"/>
        <v>0</v>
      </c>
      <c r="GT77" s="280">
        <f t="shared" si="196"/>
        <v>0</v>
      </c>
      <c r="GU77" s="280">
        <f t="shared" si="193"/>
        <v>0</v>
      </c>
      <c r="GV77" s="280">
        <f t="shared" si="193"/>
        <v>0</v>
      </c>
      <c r="GW77" s="322">
        <f t="shared" si="193"/>
        <v>0</v>
      </c>
      <c r="GX77" s="280">
        <f t="shared" si="193"/>
        <v>0</v>
      </c>
      <c r="GY77" s="280">
        <f t="shared" si="193"/>
        <v>0</v>
      </c>
      <c r="GZ77" s="280">
        <f t="shared" si="193"/>
        <v>0</v>
      </c>
      <c r="HA77" s="280">
        <f t="shared" si="193"/>
        <v>0</v>
      </c>
      <c r="HB77" s="280">
        <f t="shared" si="193"/>
        <v>0</v>
      </c>
      <c r="HC77" s="280">
        <f t="shared" si="193"/>
        <v>0</v>
      </c>
      <c r="HD77" s="280">
        <f t="shared" si="193"/>
        <v>0</v>
      </c>
      <c r="HE77" s="280">
        <f t="shared" si="193"/>
        <v>0</v>
      </c>
      <c r="HF77" s="280">
        <f t="shared" si="193"/>
        <v>0</v>
      </c>
      <c r="HG77" s="280">
        <f t="shared" si="193"/>
        <v>0</v>
      </c>
      <c r="HH77" s="280">
        <f t="shared" si="193"/>
        <v>0</v>
      </c>
      <c r="HI77" s="280">
        <f t="shared" si="167"/>
        <v>0</v>
      </c>
      <c r="HJ77" s="280">
        <f t="shared" si="167"/>
        <v>0</v>
      </c>
      <c r="HK77" s="280">
        <f t="shared" si="167"/>
        <v>0</v>
      </c>
      <c r="HL77" s="280">
        <f t="shared" si="167"/>
        <v>0</v>
      </c>
      <c r="HM77" s="280">
        <f t="shared" si="167"/>
        <v>0</v>
      </c>
      <c r="HN77" s="321">
        <f t="shared" si="167"/>
        <v>0</v>
      </c>
      <c r="HP77" s="1322">
        <f t="shared" si="168"/>
        <v>0</v>
      </c>
      <c r="HQ77" s="1323">
        <f t="shared" si="168"/>
        <v>0</v>
      </c>
      <c r="HR77" s="1323">
        <f t="shared" si="168"/>
        <v>0</v>
      </c>
      <c r="HS77" s="1323">
        <f t="shared" si="168"/>
        <v>0</v>
      </c>
      <c r="HT77" s="1323">
        <f t="shared" si="168"/>
        <v>0</v>
      </c>
      <c r="HU77" s="1323">
        <f t="shared" si="168"/>
        <v>0</v>
      </c>
      <c r="HV77" s="1323">
        <f t="shared" si="168"/>
        <v>0</v>
      </c>
      <c r="HW77" s="1323">
        <f t="shared" si="168"/>
        <v>0</v>
      </c>
      <c r="HX77" s="1323">
        <f t="shared" si="168"/>
        <v>0</v>
      </c>
      <c r="HY77" s="1323">
        <f t="shared" si="168"/>
        <v>0</v>
      </c>
      <c r="HZ77" s="1323">
        <f t="shared" si="168"/>
        <v>0</v>
      </c>
      <c r="IA77" s="1323">
        <f t="shared" si="168"/>
        <v>0</v>
      </c>
      <c r="IB77" s="1323">
        <f t="shared" si="168"/>
        <v>0</v>
      </c>
      <c r="IC77" s="1323">
        <f t="shared" si="168"/>
        <v>0</v>
      </c>
      <c r="ID77" s="1323">
        <f t="shared" si="169"/>
        <v>0</v>
      </c>
      <c r="IE77" s="1323">
        <f t="shared" si="170"/>
        <v>0</v>
      </c>
      <c r="IF77" s="1323">
        <f t="shared" si="171"/>
        <v>0</v>
      </c>
      <c r="IG77" s="1323">
        <f t="shared" si="172"/>
        <v>0</v>
      </c>
      <c r="IH77" s="1322">
        <f t="shared" si="173"/>
        <v>0</v>
      </c>
      <c r="II77" s="1323">
        <f t="shared" si="173"/>
        <v>0</v>
      </c>
      <c r="IJ77" s="1323">
        <f t="shared" si="173"/>
        <v>0</v>
      </c>
      <c r="IK77" s="1323">
        <f t="shared" si="173"/>
        <v>0</v>
      </c>
      <c r="IL77" s="1323">
        <f t="shared" si="173"/>
        <v>0</v>
      </c>
      <c r="IM77" s="1323">
        <f t="shared" si="173"/>
        <v>0</v>
      </c>
      <c r="IN77" s="1323">
        <f t="shared" si="173"/>
        <v>0</v>
      </c>
      <c r="IO77" s="1323">
        <f t="shared" si="173"/>
        <v>0</v>
      </c>
      <c r="IP77" s="1323">
        <f t="shared" si="173"/>
        <v>0</v>
      </c>
      <c r="IQ77" s="1323">
        <f t="shared" si="173"/>
        <v>0</v>
      </c>
      <c r="IR77" s="1323">
        <f t="shared" si="173"/>
        <v>0</v>
      </c>
      <c r="IS77" s="1323">
        <f t="shared" si="173"/>
        <v>0</v>
      </c>
      <c r="IT77" s="1323">
        <f t="shared" si="173"/>
        <v>0</v>
      </c>
      <c r="IU77" s="1323">
        <f t="shared" si="173"/>
        <v>0</v>
      </c>
      <c r="IV77" s="1323">
        <f t="shared" si="174"/>
        <v>0</v>
      </c>
      <c r="IW77" s="1323">
        <f t="shared" si="175"/>
        <v>0</v>
      </c>
      <c r="IX77" s="1323">
        <f t="shared" si="176"/>
        <v>0</v>
      </c>
      <c r="IY77" s="1323">
        <f t="shared" si="177"/>
        <v>0</v>
      </c>
      <c r="IZ77" s="1324">
        <f t="shared" si="178"/>
        <v>0</v>
      </c>
      <c r="JA77" s="1325">
        <f t="shared" si="178"/>
        <v>0</v>
      </c>
      <c r="JB77" s="1325">
        <f t="shared" si="178"/>
        <v>0</v>
      </c>
      <c r="JC77" s="1325">
        <f t="shared" si="178"/>
        <v>0</v>
      </c>
      <c r="JD77" s="1325">
        <f t="shared" si="178"/>
        <v>0</v>
      </c>
      <c r="JE77" s="1325">
        <f t="shared" si="178"/>
        <v>0</v>
      </c>
      <c r="JF77" s="1325">
        <f t="shared" si="178"/>
        <v>0</v>
      </c>
      <c r="JG77" s="1325">
        <f t="shared" si="178"/>
        <v>0</v>
      </c>
      <c r="JH77" s="1325">
        <f t="shared" si="178"/>
        <v>0</v>
      </c>
      <c r="JI77" s="1325">
        <f t="shared" si="178"/>
        <v>0</v>
      </c>
      <c r="JJ77" s="1325">
        <f t="shared" si="178"/>
        <v>0</v>
      </c>
      <c r="JK77" s="1325">
        <f t="shared" si="178"/>
        <v>0</v>
      </c>
      <c r="JL77" s="1325">
        <f t="shared" si="178"/>
        <v>0</v>
      </c>
      <c r="JM77" s="1325">
        <f t="shared" si="178"/>
        <v>0</v>
      </c>
      <c r="JN77" s="1325">
        <f t="shared" si="178"/>
        <v>0</v>
      </c>
      <c r="JO77" s="1325">
        <f t="shared" si="179"/>
        <v>0</v>
      </c>
      <c r="JP77" s="1325">
        <f t="shared" si="180"/>
        <v>0</v>
      </c>
      <c r="JQ77" s="1326">
        <f t="shared" si="181"/>
        <v>0</v>
      </c>
      <c r="JS77" s="327"/>
      <c r="JT77" s="323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24">
        <f t="shared" si="182"/>
        <v>0</v>
      </c>
      <c r="JV77" s="1224">
        <f t="shared" si="182"/>
        <v>0</v>
      </c>
      <c r="JW77" s="1224">
        <f t="shared" si="182"/>
        <v>0</v>
      </c>
      <c r="JX77" s="1224">
        <f t="shared" si="182"/>
        <v>0</v>
      </c>
      <c r="JY77" s="1224">
        <f t="shared" si="182"/>
        <v>0</v>
      </c>
      <c r="JZ77" s="1224">
        <f t="shared" si="182"/>
        <v>0</v>
      </c>
      <c r="KA77" s="1224">
        <f t="shared" si="182"/>
        <v>0</v>
      </c>
      <c r="KB77" s="1224">
        <f t="shared" si="182"/>
        <v>0</v>
      </c>
      <c r="KC77" s="1224">
        <f t="shared" si="182"/>
        <v>0</v>
      </c>
      <c r="KD77" s="1224">
        <f t="shared" si="182"/>
        <v>0</v>
      </c>
      <c r="KE77" s="1224">
        <f t="shared" si="182"/>
        <v>0</v>
      </c>
      <c r="KF77" s="1224">
        <f t="shared" si="182"/>
        <v>0</v>
      </c>
      <c r="KG77" s="1224">
        <f t="shared" si="182"/>
        <v>0</v>
      </c>
      <c r="KH77" s="1224">
        <f t="shared" si="182"/>
        <v>0</v>
      </c>
      <c r="KI77" s="1224">
        <f t="shared" si="182"/>
        <v>0</v>
      </c>
      <c r="KJ77" s="1224">
        <f t="shared" si="183"/>
        <v>0</v>
      </c>
      <c r="KK77" s="1225">
        <f t="shared" si="184"/>
        <v>0</v>
      </c>
      <c r="KM77" s="327"/>
      <c r="KN77" s="280">
        <f t="shared" ref="KN77:LC92" si="197">IF($K77= 0, 0, $K77 * ($F77 &gt;= KN$8) * ($F77 &lt;= KN$9))</f>
        <v>0</v>
      </c>
      <c r="KO77" s="280">
        <f t="shared" si="197"/>
        <v>0</v>
      </c>
      <c r="KP77" s="280">
        <f t="shared" si="197"/>
        <v>0</v>
      </c>
      <c r="KQ77" s="280">
        <f t="shared" si="197"/>
        <v>0</v>
      </c>
      <c r="KR77" s="280">
        <f t="shared" si="197"/>
        <v>0</v>
      </c>
      <c r="KS77" s="280">
        <f t="shared" si="197"/>
        <v>0</v>
      </c>
      <c r="KT77" s="280">
        <f t="shared" si="197"/>
        <v>0</v>
      </c>
      <c r="KU77" s="280">
        <f t="shared" si="197"/>
        <v>0</v>
      </c>
      <c r="KV77" s="280">
        <f t="shared" si="197"/>
        <v>0</v>
      </c>
      <c r="KW77" s="280">
        <f t="shared" si="197"/>
        <v>0</v>
      </c>
      <c r="KX77" s="280">
        <f t="shared" si="197"/>
        <v>0</v>
      </c>
      <c r="KY77" s="280">
        <f t="shared" si="197"/>
        <v>0</v>
      </c>
      <c r="KZ77" s="280">
        <f t="shared" si="197"/>
        <v>0</v>
      </c>
      <c r="LA77" s="280">
        <f t="shared" si="197"/>
        <v>0</v>
      </c>
      <c r="LB77" s="280">
        <f t="shared" si="197"/>
        <v>0</v>
      </c>
      <c r="LC77" s="280">
        <f t="shared" si="197"/>
        <v>0</v>
      </c>
      <c r="LD77" s="280">
        <f t="shared" si="194"/>
        <v>0</v>
      </c>
      <c r="LE77" s="321">
        <f t="shared" si="194"/>
        <v>0</v>
      </c>
      <c r="LG77" s="327"/>
      <c r="LH77" s="280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80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80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80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80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80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80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80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80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80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0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0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0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0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0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0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0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1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27"/>
      <c r="MB77" s="280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0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0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0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0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0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0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0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0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80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0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0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0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0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0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0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0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1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27"/>
      <c r="MV77" s="280">
        <f t="shared" si="187"/>
        <v>0</v>
      </c>
      <c r="MW77" s="280">
        <f t="shared" si="187"/>
        <v>0</v>
      </c>
      <c r="MX77" s="280">
        <f t="shared" si="187"/>
        <v>0</v>
      </c>
      <c r="MY77" s="280">
        <f t="shared" si="187"/>
        <v>0</v>
      </c>
      <c r="MZ77" s="280">
        <f t="shared" si="187"/>
        <v>0</v>
      </c>
      <c r="NA77" s="280">
        <f t="shared" si="187"/>
        <v>0</v>
      </c>
      <c r="NB77" s="280">
        <f t="shared" si="187"/>
        <v>0</v>
      </c>
      <c r="NC77" s="280">
        <f t="shared" si="187"/>
        <v>0</v>
      </c>
      <c r="ND77" s="280">
        <f t="shared" si="187"/>
        <v>0</v>
      </c>
      <c r="NE77" s="280">
        <f t="shared" si="187"/>
        <v>0</v>
      </c>
      <c r="NF77" s="280">
        <f t="shared" si="187"/>
        <v>0</v>
      </c>
      <c r="NG77" s="280">
        <f t="shared" si="187"/>
        <v>0</v>
      </c>
      <c r="NH77" s="280">
        <f t="shared" si="187"/>
        <v>0</v>
      </c>
      <c r="NI77" s="280">
        <f t="shared" si="187"/>
        <v>0</v>
      </c>
      <c r="NJ77" s="280">
        <f t="shared" si="188"/>
        <v>0</v>
      </c>
      <c r="NK77" s="280">
        <f t="shared" si="189"/>
        <v>0</v>
      </c>
      <c r="NL77" s="280">
        <f t="shared" si="190"/>
        <v>0</v>
      </c>
      <c r="NM77" s="321">
        <f t="shared" si="191"/>
        <v>0</v>
      </c>
      <c r="NO77" s="327"/>
      <c r="NP77" s="280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0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0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0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0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0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0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0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0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0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0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0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0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0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0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0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0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1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2">
        <f t="shared" si="58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129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4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Y$6:$Y$1806, MATCH($B$6 &amp; $A78, 'F6 - Debt Dataset'!$E$6:$E$1806 &amp; 'F6 - Debt Dataset'!$DF$6:$DF$1806, 0)), "-")</f>
        <v>-</v>
      </c>
      <c r="O78" s="374" cm="1">
        <f t="array" ref="O78">IFERROR(INDEX('F6 - Debt Dataset'!$Z$6:$Z$1806, MATCH($B$6 &amp; $A78, 'F6 - Debt Dataset'!$E$6:$E$1806 &amp; 'F6 - Debt Dataset'!$DF$6:$DF$1806, 0)), 0)</f>
        <v>0</v>
      </c>
      <c r="P78" s="372" cm="1">
        <f t="array" ref="P78">IFERROR(INDEX('F6 - Debt Dataset'!$AA$6:$AA$1806, MATCH($B$6 &amp; $A78, 'F6 - Debt Dataset'!$E$6:$E$1806 &amp; 'F6 - Debt Dataset'!$DF$6:$DF$1806, 0)), 0)</f>
        <v>0</v>
      </c>
      <c r="Q78" s="372" cm="1">
        <f t="array" ref="Q78">IFERROR(IF(P78=0, INDEX('I2 - Monthly Inflation'!$G$6:$H$413, MATCH(EOMONTH(EDATE(F78,-O78),0), 'I2 - Monthly Inflation'!$A$6:$A$389, 0), 1 + (N78 = "RPI")), P78), 0)</f>
        <v>0</v>
      </c>
      <c r="R78" s="372" t="str">
        <f t="shared" si="130"/>
        <v>-</v>
      </c>
      <c r="S78" s="372" t="str">
        <f t="shared" si="27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319">
        <f t="shared" si="195"/>
        <v>0</v>
      </c>
      <c r="V78" s="317">
        <f t="shared" si="195"/>
        <v>0</v>
      </c>
      <c r="W78" s="317">
        <f t="shared" si="195"/>
        <v>0</v>
      </c>
      <c r="X78" s="317">
        <f t="shared" si="195"/>
        <v>0</v>
      </c>
      <c r="Y78" s="317">
        <f t="shared" si="195"/>
        <v>0</v>
      </c>
      <c r="Z78" s="317">
        <f t="shared" si="195"/>
        <v>0</v>
      </c>
      <c r="AA78" s="317">
        <f t="shared" si="195"/>
        <v>0</v>
      </c>
      <c r="AB78" s="317">
        <f t="shared" si="195"/>
        <v>0</v>
      </c>
      <c r="AC78" s="317">
        <f t="shared" si="195"/>
        <v>0</v>
      </c>
      <c r="AD78" s="317">
        <f t="shared" si="195"/>
        <v>0</v>
      </c>
      <c r="AE78" s="317">
        <f t="shared" si="195"/>
        <v>0</v>
      </c>
      <c r="AF78" s="317">
        <f t="shared" si="195"/>
        <v>0</v>
      </c>
      <c r="AG78" s="317">
        <f t="shared" si="195"/>
        <v>0</v>
      </c>
      <c r="AH78" s="317">
        <f t="shared" si="195"/>
        <v>0</v>
      </c>
      <c r="AI78" s="317">
        <f t="shared" si="195"/>
        <v>0</v>
      </c>
      <c r="AJ78" s="317">
        <f t="shared" si="195"/>
        <v>0</v>
      </c>
      <c r="AK78" s="317">
        <f t="shared" si="126"/>
        <v>0</v>
      </c>
      <c r="AL78" s="317">
        <f t="shared" si="126"/>
        <v>0</v>
      </c>
      <c r="AM78" s="317">
        <f t="shared" si="126"/>
        <v>0</v>
      </c>
      <c r="AN78" s="322">
        <f t="shared" ref="AN78:BB94" si="198">$K78*U78</f>
        <v>0</v>
      </c>
      <c r="AO78" s="280">
        <f t="shared" si="198"/>
        <v>0</v>
      </c>
      <c r="AP78" s="280">
        <f t="shared" si="198"/>
        <v>0</v>
      </c>
      <c r="AQ78" s="280">
        <f t="shared" si="198"/>
        <v>0</v>
      </c>
      <c r="AR78" s="280">
        <f t="shared" si="198"/>
        <v>0</v>
      </c>
      <c r="AS78" s="280">
        <f t="shared" si="198"/>
        <v>0</v>
      </c>
      <c r="AT78" s="280">
        <f t="shared" si="198"/>
        <v>0</v>
      </c>
      <c r="AU78" s="280">
        <f t="shared" si="198"/>
        <v>0</v>
      </c>
      <c r="AV78" s="280">
        <f t="shared" si="198"/>
        <v>0</v>
      </c>
      <c r="AW78" s="280">
        <f t="shared" si="198"/>
        <v>0</v>
      </c>
      <c r="AX78" s="280">
        <f t="shared" si="198"/>
        <v>0</v>
      </c>
      <c r="AY78" s="280">
        <f t="shared" si="198"/>
        <v>0</v>
      </c>
      <c r="AZ78" s="280">
        <f t="shared" si="198"/>
        <v>0</v>
      </c>
      <c r="BA78" s="280">
        <f t="shared" si="198"/>
        <v>0</v>
      </c>
      <c r="BB78" s="280">
        <f t="shared" si="198"/>
        <v>0</v>
      </c>
      <c r="BC78" s="280">
        <f t="shared" si="133"/>
        <v>0</v>
      </c>
      <c r="BD78" s="280">
        <f t="shared" si="134"/>
        <v>0</v>
      </c>
      <c r="BE78" s="280">
        <f t="shared" si="135"/>
        <v>0</v>
      </c>
      <c r="BF78" s="280">
        <f t="shared" si="136"/>
        <v>0</v>
      </c>
      <c r="BG78" s="322">
        <f t="shared" ref="BG78:BU94" si="199">IF($K78 = 0, 0, U78*$K78*BZ78/$Q78)</f>
        <v>0</v>
      </c>
      <c r="BH78" s="280">
        <f t="shared" si="199"/>
        <v>0</v>
      </c>
      <c r="BI78" s="280">
        <f t="shared" si="199"/>
        <v>0</v>
      </c>
      <c r="BJ78" s="280">
        <f t="shared" si="199"/>
        <v>0</v>
      </c>
      <c r="BK78" s="280">
        <f t="shared" si="199"/>
        <v>0</v>
      </c>
      <c r="BL78" s="280">
        <f t="shared" si="199"/>
        <v>0</v>
      </c>
      <c r="BM78" s="280">
        <f t="shared" si="199"/>
        <v>0</v>
      </c>
      <c r="BN78" s="280">
        <f t="shared" si="199"/>
        <v>0</v>
      </c>
      <c r="BO78" s="280">
        <f t="shared" si="199"/>
        <v>0</v>
      </c>
      <c r="BP78" s="280">
        <f t="shared" si="199"/>
        <v>0</v>
      </c>
      <c r="BQ78" s="280">
        <f t="shared" si="199"/>
        <v>0</v>
      </c>
      <c r="BR78" s="280">
        <f t="shared" si="199"/>
        <v>0</v>
      </c>
      <c r="BS78" s="280">
        <f t="shared" si="199"/>
        <v>0</v>
      </c>
      <c r="BT78" s="280">
        <f t="shared" si="199"/>
        <v>0</v>
      </c>
      <c r="BU78" s="280">
        <f t="shared" si="199"/>
        <v>0</v>
      </c>
      <c r="BV78" s="280">
        <f t="shared" si="138"/>
        <v>0</v>
      </c>
      <c r="BW78" s="280">
        <f t="shared" si="139"/>
        <v>0</v>
      </c>
      <c r="BX78" s="280">
        <f t="shared" si="140"/>
        <v>0</v>
      </c>
      <c r="BY78" s="280">
        <f t="shared" si="141"/>
        <v>0</v>
      </c>
      <c r="BZ78" s="322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0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80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80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80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80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80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80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80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80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80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80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0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0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0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0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0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0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1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2">
        <f t="shared" si="142"/>
        <v>0</v>
      </c>
      <c r="CT78" s="1312">
        <f t="shared" si="142"/>
        <v>0</v>
      </c>
      <c r="CU78" s="1312">
        <f t="shared" si="142"/>
        <v>0</v>
      </c>
      <c r="CV78" s="1312">
        <f t="shared" si="142"/>
        <v>0</v>
      </c>
      <c r="CW78" s="1312">
        <f t="shared" si="142"/>
        <v>0</v>
      </c>
      <c r="CX78" s="1312">
        <f t="shared" si="142"/>
        <v>0</v>
      </c>
      <c r="CY78" s="1312">
        <f t="shared" si="142"/>
        <v>0</v>
      </c>
      <c r="CZ78" s="1312">
        <f t="shared" si="142"/>
        <v>0</v>
      </c>
      <c r="DA78" s="1312">
        <f t="shared" si="142"/>
        <v>0</v>
      </c>
      <c r="DB78" s="1312">
        <f t="shared" si="142"/>
        <v>0</v>
      </c>
      <c r="DC78" s="1312">
        <f t="shared" si="142"/>
        <v>0</v>
      </c>
      <c r="DD78" s="1312">
        <f t="shared" si="142"/>
        <v>0</v>
      </c>
      <c r="DE78" s="1312">
        <f t="shared" si="142"/>
        <v>0</v>
      </c>
      <c r="DF78" s="1312">
        <f t="shared" si="142"/>
        <v>0</v>
      </c>
      <c r="DG78" s="1312">
        <f t="shared" si="143"/>
        <v>0</v>
      </c>
      <c r="DH78" s="1312">
        <f t="shared" si="144"/>
        <v>0</v>
      </c>
      <c r="DI78" s="1312">
        <f t="shared" si="145"/>
        <v>0</v>
      </c>
      <c r="DJ78" s="1312">
        <f t="shared" si="146"/>
        <v>0</v>
      </c>
      <c r="DK78" s="322">
        <f t="shared" si="147"/>
        <v>0</v>
      </c>
      <c r="DL78" s="280">
        <f t="shared" si="147"/>
        <v>0</v>
      </c>
      <c r="DM78" s="280">
        <f t="shared" si="147"/>
        <v>0</v>
      </c>
      <c r="DN78" s="280">
        <f t="shared" si="147"/>
        <v>0</v>
      </c>
      <c r="DO78" s="280">
        <f t="shared" si="147"/>
        <v>0</v>
      </c>
      <c r="DP78" s="280">
        <f t="shared" si="147"/>
        <v>0</v>
      </c>
      <c r="DQ78" s="280">
        <f t="shared" si="147"/>
        <v>0</v>
      </c>
      <c r="DR78" s="280">
        <f t="shared" si="147"/>
        <v>0</v>
      </c>
      <c r="DS78" s="280">
        <f t="shared" si="147"/>
        <v>0</v>
      </c>
      <c r="DT78" s="280">
        <f t="shared" si="147"/>
        <v>0</v>
      </c>
      <c r="DU78" s="280">
        <f t="shared" si="147"/>
        <v>0</v>
      </c>
      <c r="DV78" s="280">
        <f t="shared" si="147"/>
        <v>0</v>
      </c>
      <c r="DW78" s="280">
        <f t="shared" si="147"/>
        <v>0</v>
      </c>
      <c r="DX78" s="280">
        <f t="shared" si="147"/>
        <v>0</v>
      </c>
      <c r="DY78" s="280">
        <f t="shared" si="148"/>
        <v>0</v>
      </c>
      <c r="DZ78" s="280">
        <f t="shared" si="149"/>
        <v>0</v>
      </c>
      <c r="EA78" s="280">
        <f t="shared" si="150"/>
        <v>0</v>
      </c>
      <c r="EB78" s="280">
        <f t="shared" si="151"/>
        <v>0</v>
      </c>
      <c r="EC78" s="322">
        <f t="shared" si="152"/>
        <v>0</v>
      </c>
      <c r="ED78" s="280">
        <f t="shared" si="152"/>
        <v>0</v>
      </c>
      <c r="EE78" s="280">
        <f t="shared" si="152"/>
        <v>0</v>
      </c>
      <c r="EF78" s="280">
        <f t="shared" si="152"/>
        <v>0</v>
      </c>
      <c r="EG78" s="280">
        <f t="shared" si="152"/>
        <v>0</v>
      </c>
      <c r="EH78" s="280">
        <f t="shared" si="152"/>
        <v>0</v>
      </c>
      <c r="EI78" s="280">
        <f t="shared" si="152"/>
        <v>0</v>
      </c>
      <c r="EJ78" s="280">
        <f t="shared" si="152"/>
        <v>0</v>
      </c>
      <c r="EK78" s="280">
        <f t="shared" si="152"/>
        <v>0</v>
      </c>
      <c r="EL78" s="280">
        <f t="shared" si="152"/>
        <v>0</v>
      </c>
      <c r="EM78" s="280">
        <f t="shared" si="152"/>
        <v>0</v>
      </c>
      <c r="EN78" s="280">
        <f t="shared" si="152"/>
        <v>0</v>
      </c>
      <c r="EO78" s="280">
        <f t="shared" si="152"/>
        <v>0</v>
      </c>
      <c r="EP78" s="280">
        <f t="shared" si="152"/>
        <v>0</v>
      </c>
      <c r="EQ78" s="280">
        <f t="shared" si="153"/>
        <v>0</v>
      </c>
      <c r="ER78" s="280">
        <f t="shared" si="154"/>
        <v>0</v>
      </c>
      <c r="ES78" s="280">
        <f t="shared" si="155"/>
        <v>0</v>
      </c>
      <c r="ET78" s="280">
        <f t="shared" si="156"/>
        <v>0</v>
      </c>
      <c r="EU78" s="1320">
        <f t="shared" ref="EU78:FI94" si="200">IF(V78=0,0,(1+(DK78+EC78)/($K78*IF(($F78&gt;=EU$8)*($F78&lt;=EU$9)=1, $Q78, CA78)/$Q78))^(1/V78)-1)</f>
        <v>0</v>
      </c>
      <c r="EV78" s="1312">
        <f t="shared" si="200"/>
        <v>0</v>
      </c>
      <c r="EW78" s="1312">
        <f t="shared" si="200"/>
        <v>0</v>
      </c>
      <c r="EX78" s="1312">
        <f t="shared" si="200"/>
        <v>0</v>
      </c>
      <c r="EY78" s="1312">
        <f t="shared" si="200"/>
        <v>0</v>
      </c>
      <c r="EZ78" s="1312">
        <f t="shared" si="200"/>
        <v>0</v>
      </c>
      <c r="FA78" s="1312">
        <f t="shared" si="200"/>
        <v>0</v>
      </c>
      <c r="FB78" s="1312">
        <f t="shared" si="200"/>
        <v>0</v>
      </c>
      <c r="FC78" s="1312">
        <f t="shared" si="200"/>
        <v>0</v>
      </c>
      <c r="FD78" s="1312">
        <f t="shared" si="200"/>
        <v>0</v>
      </c>
      <c r="FE78" s="1312">
        <f t="shared" si="200"/>
        <v>0</v>
      </c>
      <c r="FF78" s="1312">
        <f t="shared" si="200"/>
        <v>0</v>
      </c>
      <c r="FG78" s="1312">
        <f t="shared" si="200"/>
        <v>0</v>
      </c>
      <c r="FH78" s="1312">
        <f t="shared" si="200"/>
        <v>0</v>
      </c>
      <c r="FI78" s="1312">
        <f t="shared" si="200"/>
        <v>0</v>
      </c>
      <c r="FJ78" s="1312">
        <f t="shared" si="158"/>
        <v>0</v>
      </c>
      <c r="FK78" s="1312">
        <f t="shared" si="159"/>
        <v>0</v>
      </c>
      <c r="FL78" s="1312">
        <f t="shared" si="160"/>
        <v>0</v>
      </c>
      <c r="FM78" s="1320">
        <f t="shared" ref="FM78:GA94" si="201">IF(V78 = 0, 0, (1+EU78)/(1+FM$9)-1)</f>
        <v>0</v>
      </c>
      <c r="FN78" s="1312">
        <f t="shared" si="201"/>
        <v>0</v>
      </c>
      <c r="FO78" s="1312">
        <f t="shared" si="201"/>
        <v>0</v>
      </c>
      <c r="FP78" s="1312">
        <f t="shared" si="201"/>
        <v>0</v>
      </c>
      <c r="FQ78" s="1312">
        <f t="shared" si="201"/>
        <v>0</v>
      </c>
      <c r="FR78" s="1312">
        <f t="shared" si="201"/>
        <v>0</v>
      </c>
      <c r="FS78" s="1312">
        <f t="shared" si="201"/>
        <v>0</v>
      </c>
      <c r="FT78" s="1312">
        <f t="shared" si="201"/>
        <v>0</v>
      </c>
      <c r="FU78" s="1312">
        <f t="shared" si="201"/>
        <v>0</v>
      </c>
      <c r="FV78" s="1312">
        <f t="shared" si="201"/>
        <v>0</v>
      </c>
      <c r="FW78" s="1312">
        <f t="shared" si="201"/>
        <v>0</v>
      </c>
      <c r="FX78" s="1312">
        <f t="shared" si="201"/>
        <v>0</v>
      </c>
      <c r="FY78" s="1312">
        <f t="shared" si="201"/>
        <v>0</v>
      </c>
      <c r="FZ78" s="1312">
        <f t="shared" si="201"/>
        <v>0</v>
      </c>
      <c r="GA78" s="1312">
        <f t="shared" si="201"/>
        <v>0</v>
      </c>
      <c r="GB78" s="1312">
        <f t="shared" si="162"/>
        <v>0</v>
      </c>
      <c r="GC78" s="1312">
        <f t="shared" si="163"/>
        <v>0</v>
      </c>
      <c r="GD78" s="1312">
        <f t="shared" si="164"/>
        <v>0</v>
      </c>
      <c r="GE78" s="322">
        <f t="shared" si="196"/>
        <v>0</v>
      </c>
      <c r="GF78" s="280">
        <f t="shared" si="196"/>
        <v>0</v>
      </c>
      <c r="GG78" s="280">
        <f t="shared" si="196"/>
        <v>0</v>
      </c>
      <c r="GH78" s="280">
        <f t="shared" si="196"/>
        <v>0</v>
      </c>
      <c r="GI78" s="280">
        <f t="shared" si="196"/>
        <v>0</v>
      </c>
      <c r="GJ78" s="280">
        <f t="shared" si="196"/>
        <v>0</v>
      </c>
      <c r="GK78" s="280">
        <f t="shared" si="196"/>
        <v>0</v>
      </c>
      <c r="GL78" s="280">
        <f t="shared" si="196"/>
        <v>0</v>
      </c>
      <c r="GM78" s="280">
        <f t="shared" si="196"/>
        <v>0</v>
      </c>
      <c r="GN78" s="280">
        <f t="shared" si="196"/>
        <v>0</v>
      </c>
      <c r="GO78" s="280">
        <f t="shared" si="196"/>
        <v>0</v>
      </c>
      <c r="GP78" s="280">
        <f t="shared" si="196"/>
        <v>0</v>
      </c>
      <c r="GQ78" s="280">
        <f t="shared" si="196"/>
        <v>0</v>
      </c>
      <c r="GR78" s="280">
        <f t="shared" si="196"/>
        <v>0</v>
      </c>
      <c r="GS78" s="280">
        <f t="shared" si="196"/>
        <v>0</v>
      </c>
      <c r="GT78" s="280">
        <f t="shared" si="196"/>
        <v>0</v>
      </c>
      <c r="GU78" s="280">
        <f t="shared" si="193"/>
        <v>0</v>
      </c>
      <c r="GV78" s="280">
        <f t="shared" si="193"/>
        <v>0</v>
      </c>
      <c r="GW78" s="322">
        <f t="shared" si="193"/>
        <v>0</v>
      </c>
      <c r="GX78" s="280">
        <f t="shared" si="193"/>
        <v>0</v>
      </c>
      <c r="GY78" s="280">
        <f t="shared" si="193"/>
        <v>0</v>
      </c>
      <c r="GZ78" s="280">
        <f t="shared" si="193"/>
        <v>0</v>
      </c>
      <c r="HA78" s="280">
        <f t="shared" si="193"/>
        <v>0</v>
      </c>
      <c r="HB78" s="280">
        <f t="shared" si="193"/>
        <v>0</v>
      </c>
      <c r="HC78" s="280">
        <f t="shared" si="193"/>
        <v>0</v>
      </c>
      <c r="HD78" s="280">
        <f t="shared" si="193"/>
        <v>0</v>
      </c>
      <c r="HE78" s="280">
        <f t="shared" si="193"/>
        <v>0</v>
      </c>
      <c r="HF78" s="280">
        <f t="shared" si="193"/>
        <v>0</v>
      </c>
      <c r="HG78" s="280">
        <f t="shared" si="193"/>
        <v>0</v>
      </c>
      <c r="HH78" s="280">
        <f t="shared" si="193"/>
        <v>0</v>
      </c>
      <c r="HI78" s="280">
        <f t="shared" si="167"/>
        <v>0</v>
      </c>
      <c r="HJ78" s="280">
        <f t="shared" si="167"/>
        <v>0</v>
      </c>
      <c r="HK78" s="280">
        <f t="shared" si="167"/>
        <v>0</v>
      </c>
      <c r="HL78" s="280">
        <f t="shared" si="167"/>
        <v>0</v>
      </c>
      <c r="HM78" s="280">
        <f t="shared" si="167"/>
        <v>0</v>
      </c>
      <c r="HN78" s="321">
        <f t="shared" si="167"/>
        <v>0</v>
      </c>
      <c r="HP78" s="1322">
        <f t="shared" si="168"/>
        <v>0</v>
      </c>
      <c r="HQ78" s="1323">
        <f t="shared" si="168"/>
        <v>0</v>
      </c>
      <c r="HR78" s="1323">
        <f t="shared" si="168"/>
        <v>0</v>
      </c>
      <c r="HS78" s="1323">
        <f t="shared" si="168"/>
        <v>0</v>
      </c>
      <c r="HT78" s="1323">
        <f t="shared" si="168"/>
        <v>0</v>
      </c>
      <c r="HU78" s="1323">
        <f t="shared" si="168"/>
        <v>0</v>
      </c>
      <c r="HV78" s="1323">
        <f t="shared" si="168"/>
        <v>0</v>
      </c>
      <c r="HW78" s="1323">
        <f t="shared" si="168"/>
        <v>0</v>
      </c>
      <c r="HX78" s="1323">
        <f t="shared" si="168"/>
        <v>0</v>
      </c>
      <c r="HY78" s="1323">
        <f t="shared" si="168"/>
        <v>0</v>
      </c>
      <c r="HZ78" s="1323">
        <f t="shared" si="168"/>
        <v>0</v>
      </c>
      <c r="IA78" s="1323">
        <f t="shared" si="168"/>
        <v>0</v>
      </c>
      <c r="IB78" s="1323">
        <f t="shared" si="168"/>
        <v>0</v>
      </c>
      <c r="IC78" s="1323">
        <f t="shared" si="168"/>
        <v>0</v>
      </c>
      <c r="ID78" s="1323">
        <f t="shared" si="169"/>
        <v>0</v>
      </c>
      <c r="IE78" s="1323">
        <f t="shared" si="170"/>
        <v>0</v>
      </c>
      <c r="IF78" s="1323">
        <f t="shared" si="171"/>
        <v>0</v>
      </c>
      <c r="IG78" s="1323">
        <f t="shared" si="172"/>
        <v>0</v>
      </c>
      <c r="IH78" s="1322">
        <f t="shared" si="173"/>
        <v>0</v>
      </c>
      <c r="II78" s="1323">
        <f t="shared" si="173"/>
        <v>0</v>
      </c>
      <c r="IJ78" s="1323">
        <f t="shared" si="173"/>
        <v>0</v>
      </c>
      <c r="IK78" s="1323">
        <f t="shared" si="173"/>
        <v>0</v>
      </c>
      <c r="IL78" s="1323">
        <f t="shared" si="173"/>
        <v>0</v>
      </c>
      <c r="IM78" s="1323">
        <f t="shared" si="173"/>
        <v>0</v>
      </c>
      <c r="IN78" s="1323">
        <f t="shared" si="173"/>
        <v>0</v>
      </c>
      <c r="IO78" s="1323">
        <f t="shared" si="173"/>
        <v>0</v>
      </c>
      <c r="IP78" s="1323">
        <f t="shared" si="173"/>
        <v>0</v>
      </c>
      <c r="IQ78" s="1323">
        <f t="shared" si="173"/>
        <v>0</v>
      </c>
      <c r="IR78" s="1323">
        <f t="shared" si="173"/>
        <v>0</v>
      </c>
      <c r="IS78" s="1323">
        <f t="shared" si="173"/>
        <v>0</v>
      </c>
      <c r="IT78" s="1323">
        <f t="shared" si="173"/>
        <v>0</v>
      </c>
      <c r="IU78" s="1323">
        <f t="shared" si="173"/>
        <v>0</v>
      </c>
      <c r="IV78" s="1323">
        <f t="shared" si="174"/>
        <v>0</v>
      </c>
      <c r="IW78" s="1323">
        <f t="shared" si="175"/>
        <v>0</v>
      </c>
      <c r="IX78" s="1323">
        <f t="shared" si="176"/>
        <v>0</v>
      </c>
      <c r="IY78" s="1323">
        <f t="shared" si="177"/>
        <v>0</v>
      </c>
      <c r="IZ78" s="1324">
        <f t="shared" ref="IZ78:JN94" si="202">IF($F78 = "-", 0, IF($I78&lt;IZ$9,0,(IZ$9-$F78)/365)*BH78)</f>
        <v>0</v>
      </c>
      <c r="JA78" s="1325">
        <f t="shared" si="202"/>
        <v>0</v>
      </c>
      <c r="JB78" s="1325">
        <f t="shared" si="202"/>
        <v>0</v>
      </c>
      <c r="JC78" s="1325">
        <f t="shared" si="202"/>
        <v>0</v>
      </c>
      <c r="JD78" s="1325">
        <f t="shared" si="202"/>
        <v>0</v>
      </c>
      <c r="JE78" s="1325">
        <f t="shared" si="202"/>
        <v>0</v>
      </c>
      <c r="JF78" s="1325">
        <f t="shared" si="202"/>
        <v>0</v>
      </c>
      <c r="JG78" s="1325">
        <f t="shared" si="202"/>
        <v>0</v>
      </c>
      <c r="JH78" s="1325">
        <f t="shared" si="202"/>
        <v>0</v>
      </c>
      <c r="JI78" s="1325">
        <f t="shared" si="202"/>
        <v>0</v>
      </c>
      <c r="JJ78" s="1325">
        <f t="shared" si="202"/>
        <v>0</v>
      </c>
      <c r="JK78" s="1325">
        <f t="shared" si="202"/>
        <v>0</v>
      </c>
      <c r="JL78" s="1325">
        <f t="shared" si="202"/>
        <v>0</v>
      </c>
      <c r="JM78" s="1325">
        <f t="shared" si="202"/>
        <v>0</v>
      </c>
      <c r="JN78" s="1325">
        <f t="shared" si="202"/>
        <v>0</v>
      </c>
      <c r="JO78" s="1325">
        <f t="shared" si="179"/>
        <v>0</v>
      </c>
      <c r="JP78" s="1325">
        <f t="shared" si="180"/>
        <v>0</v>
      </c>
      <c r="JQ78" s="1326">
        <f t="shared" si="181"/>
        <v>0</v>
      </c>
      <c r="JS78" s="327"/>
      <c r="JT78" s="323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24">
        <f t="shared" ref="JU78:KI94" si="203">MV78</f>
        <v>0</v>
      </c>
      <c r="JV78" s="1224">
        <f t="shared" si="203"/>
        <v>0</v>
      </c>
      <c r="JW78" s="1224">
        <f t="shared" si="203"/>
        <v>0</v>
      </c>
      <c r="JX78" s="1224">
        <f t="shared" si="203"/>
        <v>0</v>
      </c>
      <c r="JY78" s="1224">
        <f t="shared" si="203"/>
        <v>0</v>
      </c>
      <c r="JZ78" s="1224">
        <f t="shared" si="203"/>
        <v>0</v>
      </c>
      <c r="KA78" s="1224">
        <f t="shared" si="203"/>
        <v>0</v>
      </c>
      <c r="KB78" s="1224">
        <f t="shared" si="203"/>
        <v>0</v>
      </c>
      <c r="KC78" s="1224">
        <f t="shared" si="203"/>
        <v>0</v>
      </c>
      <c r="KD78" s="1224">
        <f t="shared" si="203"/>
        <v>0</v>
      </c>
      <c r="KE78" s="1224">
        <f t="shared" si="203"/>
        <v>0</v>
      </c>
      <c r="KF78" s="1224">
        <f t="shared" si="203"/>
        <v>0</v>
      </c>
      <c r="KG78" s="1224">
        <f t="shared" si="203"/>
        <v>0</v>
      </c>
      <c r="KH78" s="1224">
        <f t="shared" si="203"/>
        <v>0</v>
      </c>
      <c r="KI78" s="1224">
        <f t="shared" si="203"/>
        <v>0</v>
      </c>
      <c r="KJ78" s="1224">
        <f t="shared" si="183"/>
        <v>0</v>
      </c>
      <c r="KK78" s="1225">
        <f t="shared" si="184"/>
        <v>0</v>
      </c>
      <c r="KM78" s="327"/>
      <c r="KN78" s="280">
        <f t="shared" si="197"/>
        <v>0</v>
      </c>
      <c r="KO78" s="280">
        <f t="shared" si="197"/>
        <v>0</v>
      </c>
      <c r="KP78" s="280">
        <f t="shared" si="197"/>
        <v>0</v>
      </c>
      <c r="KQ78" s="280">
        <f t="shared" si="197"/>
        <v>0</v>
      </c>
      <c r="KR78" s="280">
        <f t="shared" si="197"/>
        <v>0</v>
      </c>
      <c r="KS78" s="280">
        <f t="shared" si="197"/>
        <v>0</v>
      </c>
      <c r="KT78" s="280">
        <f t="shared" si="197"/>
        <v>0</v>
      </c>
      <c r="KU78" s="280">
        <f t="shared" si="197"/>
        <v>0</v>
      </c>
      <c r="KV78" s="280">
        <f t="shared" si="197"/>
        <v>0</v>
      </c>
      <c r="KW78" s="280">
        <f t="shared" si="197"/>
        <v>0</v>
      </c>
      <c r="KX78" s="280">
        <f t="shared" si="197"/>
        <v>0</v>
      </c>
      <c r="KY78" s="280">
        <f t="shared" si="197"/>
        <v>0</v>
      </c>
      <c r="KZ78" s="280">
        <f t="shared" si="197"/>
        <v>0</v>
      </c>
      <c r="LA78" s="280">
        <f t="shared" si="197"/>
        <v>0</v>
      </c>
      <c r="LB78" s="280">
        <f t="shared" si="197"/>
        <v>0</v>
      </c>
      <c r="LC78" s="280">
        <f t="shared" si="197"/>
        <v>0</v>
      </c>
      <c r="LD78" s="280">
        <f t="shared" si="194"/>
        <v>0</v>
      </c>
      <c r="LE78" s="321">
        <f t="shared" si="194"/>
        <v>0</v>
      </c>
      <c r="LG78" s="327"/>
      <c r="LH78" s="280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80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80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80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80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80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80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80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80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80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80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0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0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0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0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0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0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1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27"/>
      <c r="MB78" s="280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0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0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0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0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0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0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0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0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0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80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0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0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0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0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0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0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1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27"/>
      <c r="MV78" s="280">
        <f t="shared" si="187"/>
        <v>0</v>
      </c>
      <c r="MW78" s="280">
        <f t="shared" si="187"/>
        <v>0</v>
      </c>
      <c r="MX78" s="280">
        <f t="shared" si="187"/>
        <v>0</v>
      </c>
      <c r="MY78" s="280">
        <f t="shared" si="187"/>
        <v>0</v>
      </c>
      <c r="MZ78" s="280">
        <f t="shared" si="187"/>
        <v>0</v>
      </c>
      <c r="NA78" s="280">
        <f t="shared" si="187"/>
        <v>0</v>
      </c>
      <c r="NB78" s="280">
        <f t="shared" si="187"/>
        <v>0</v>
      </c>
      <c r="NC78" s="280">
        <f t="shared" si="187"/>
        <v>0</v>
      </c>
      <c r="ND78" s="280">
        <f t="shared" si="187"/>
        <v>0</v>
      </c>
      <c r="NE78" s="280">
        <f t="shared" si="187"/>
        <v>0</v>
      </c>
      <c r="NF78" s="280">
        <f t="shared" si="187"/>
        <v>0</v>
      </c>
      <c r="NG78" s="280">
        <f t="shared" si="187"/>
        <v>0</v>
      </c>
      <c r="NH78" s="280">
        <f t="shared" si="187"/>
        <v>0</v>
      </c>
      <c r="NI78" s="280">
        <f t="shared" si="187"/>
        <v>0</v>
      </c>
      <c r="NJ78" s="280">
        <f t="shared" si="188"/>
        <v>0</v>
      </c>
      <c r="NK78" s="280">
        <f t="shared" si="189"/>
        <v>0</v>
      </c>
      <c r="NL78" s="280">
        <f t="shared" si="190"/>
        <v>0</v>
      </c>
      <c r="NM78" s="321">
        <f t="shared" si="191"/>
        <v>0</v>
      </c>
      <c r="NO78" s="327"/>
      <c r="NP78" s="280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0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0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0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0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0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0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0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0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0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0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0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0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0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0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0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0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1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2">
        <f t="shared" si="58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129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4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Y$6:$Y$1806, MATCH($B$6 &amp; $A79, 'F6 - Debt Dataset'!$E$6:$E$1806 &amp; 'F6 - Debt Dataset'!$DF$6:$DF$1806, 0)), "-")</f>
        <v>-</v>
      </c>
      <c r="O79" s="374" cm="1">
        <f t="array" ref="O79">IFERROR(INDEX('F6 - Debt Dataset'!$Z$6:$Z$1806, MATCH($B$6 &amp; $A79, 'F6 - Debt Dataset'!$E$6:$E$1806 &amp; 'F6 - Debt Dataset'!$DF$6:$DF$1806, 0)), 0)</f>
        <v>0</v>
      </c>
      <c r="P79" s="372" cm="1">
        <f t="array" ref="P79">IFERROR(INDEX('F6 - Debt Dataset'!$AA$6:$AA$1806, MATCH($B$6 &amp; $A79, 'F6 - Debt Dataset'!$E$6:$E$1806 &amp; 'F6 - Debt Dataset'!$DF$6:$DF$1806, 0)), 0)</f>
        <v>0</v>
      </c>
      <c r="Q79" s="372" cm="1">
        <f t="array" ref="Q79">IFERROR(IF(P79=0, INDEX('I2 - Monthly Inflation'!$G$6:$H$413, MATCH(EOMONTH(EDATE(F79,-O79),0), 'I2 - Monthly Inflation'!$A$6:$A$389, 0), 1 + (N79 = "RPI")), P79), 0)</f>
        <v>0</v>
      </c>
      <c r="R79" s="372" t="str">
        <f t="shared" si="130"/>
        <v>-</v>
      </c>
      <c r="S79" s="372" t="str">
        <f t="shared" si="27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319">
        <f t="shared" si="195"/>
        <v>0</v>
      </c>
      <c r="V79" s="317">
        <f t="shared" si="195"/>
        <v>0</v>
      </c>
      <c r="W79" s="317">
        <f t="shared" si="195"/>
        <v>0</v>
      </c>
      <c r="X79" s="317">
        <f t="shared" si="195"/>
        <v>0</v>
      </c>
      <c r="Y79" s="317">
        <f t="shared" si="195"/>
        <v>0</v>
      </c>
      <c r="Z79" s="317">
        <f t="shared" si="195"/>
        <v>0</v>
      </c>
      <c r="AA79" s="317">
        <f t="shared" si="195"/>
        <v>0</v>
      </c>
      <c r="AB79" s="317">
        <f t="shared" si="195"/>
        <v>0</v>
      </c>
      <c r="AC79" s="317">
        <f t="shared" si="195"/>
        <v>0</v>
      </c>
      <c r="AD79" s="317">
        <f t="shared" si="195"/>
        <v>0</v>
      </c>
      <c r="AE79" s="317">
        <f t="shared" si="195"/>
        <v>0</v>
      </c>
      <c r="AF79" s="317">
        <f t="shared" si="195"/>
        <v>0</v>
      </c>
      <c r="AG79" s="317">
        <f t="shared" si="195"/>
        <v>0</v>
      </c>
      <c r="AH79" s="317">
        <f t="shared" si="195"/>
        <v>0</v>
      </c>
      <c r="AI79" s="317">
        <f t="shared" si="195"/>
        <v>0</v>
      </c>
      <c r="AJ79" s="317">
        <f t="shared" si="195"/>
        <v>0</v>
      </c>
      <c r="AK79" s="317">
        <f t="shared" si="126"/>
        <v>0</v>
      </c>
      <c r="AL79" s="317">
        <f t="shared" si="126"/>
        <v>0</v>
      </c>
      <c r="AM79" s="317">
        <f t="shared" si="126"/>
        <v>0</v>
      </c>
      <c r="AN79" s="322">
        <f t="shared" si="198"/>
        <v>0</v>
      </c>
      <c r="AO79" s="280">
        <f t="shared" si="198"/>
        <v>0</v>
      </c>
      <c r="AP79" s="280">
        <f t="shared" si="198"/>
        <v>0</v>
      </c>
      <c r="AQ79" s="280">
        <f t="shared" si="198"/>
        <v>0</v>
      </c>
      <c r="AR79" s="280">
        <f t="shared" si="198"/>
        <v>0</v>
      </c>
      <c r="AS79" s="280">
        <f t="shared" si="198"/>
        <v>0</v>
      </c>
      <c r="AT79" s="280">
        <f t="shared" si="198"/>
        <v>0</v>
      </c>
      <c r="AU79" s="280">
        <f t="shared" si="198"/>
        <v>0</v>
      </c>
      <c r="AV79" s="280">
        <f t="shared" si="198"/>
        <v>0</v>
      </c>
      <c r="AW79" s="280">
        <f t="shared" si="198"/>
        <v>0</v>
      </c>
      <c r="AX79" s="280">
        <f t="shared" si="198"/>
        <v>0</v>
      </c>
      <c r="AY79" s="280">
        <f t="shared" si="198"/>
        <v>0</v>
      </c>
      <c r="AZ79" s="280">
        <f t="shared" si="198"/>
        <v>0</v>
      </c>
      <c r="BA79" s="280">
        <f t="shared" si="198"/>
        <v>0</v>
      </c>
      <c r="BB79" s="280">
        <f t="shared" si="198"/>
        <v>0</v>
      </c>
      <c r="BC79" s="280">
        <f t="shared" si="133"/>
        <v>0</v>
      </c>
      <c r="BD79" s="280">
        <f t="shared" si="134"/>
        <v>0</v>
      </c>
      <c r="BE79" s="280">
        <f t="shared" si="135"/>
        <v>0</v>
      </c>
      <c r="BF79" s="280">
        <f t="shared" si="136"/>
        <v>0</v>
      </c>
      <c r="BG79" s="322">
        <f t="shared" si="199"/>
        <v>0</v>
      </c>
      <c r="BH79" s="280">
        <f t="shared" si="199"/>
        <v>0</v>
      </c>
      <c r="BI79" s="280">
        <f t="shared" si="199"/>
        <v>0</v>
      </c>
      <c r="BJ79" s="280">
        <f t="shared" si="199"/>
        <v>0</v>
      </c>
      <c r="BK79" s="280">
        <f t="shared" si="199"/>
        <v>0</v>
      </c>
      <c r="BL79" s="280">
        <f t="shared" si="199"/>
        <v>0</v>
      </c>
      <c r="BM79" s="280">
        <f t="shared" si="199"/>
        <v>0</v>
      </c>
      <c r="BN79" s="280">
        <f t="shared" si="199"/>
        <v>0</v>
      </c>
      <c r="BO79" s="280">
        <f t="shared" si="199"/>
        <v>0</v>
      </c>
      <c r="BP79" s="280">
        <f t="shared" si="199"/>
        <v>0</v>
      </c>
      <c r="BQ79" s="280">
        <f t="shared" si="199"/>
        <v>0</v>
      </c>
      <c r="BR79" s="280">
        <f t="shared" si="199"/>
        <v>0</v>
      </c>
      <c r="BS79" s="280">
        <f t="shared" si="199"/>
        <v>0</v>
      </c>
      <c r="BT79" s="280">
        <f t="shared" si="199"/>
        <v>0</v>
      </c>
      <c r="BU79" s="280">
        <f t="shared" si="199"/>
        <v>0</v>
      </c>
      <c r="BV79" s="280">
        <f t="shared" si="138"/>
        <v>0</v>
      </c>
      <c r="BW79" s="280">
        <f t="shared" si="139"/>
        <v>0</v>
      </c>
      <c r="BX79" s="280">
        <f t="shared" si="140"/>
        <v>0</v>
      </c>
      <c r="BY79" s="280">
        <f t="shared" si="141"/>
        <v>0</v>
      </c>
      <c r="BZ79" s="322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0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80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80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80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80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80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80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80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80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80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80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0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0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0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0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0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0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1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2">
        <f t="shared" si="142"/>
        <v>0</v>
      </c>
      <c r="CT79" s="1312">
        <f t="shared" si="142"/>
        <v>0</v>
      </c>
      <c r="CU79" s="1312">
        <f t="shared" si="142"/>
        <v>0</v>
      </c>
      <c r="CV79" s="1312">
        <f t="shared" ref="CV79:DF79" si="204">IF($K79 = 0, 0, (((1+$L79)^Y79)-1)*CD79/$Q79)</f>
        <v>0</v>
      </c>
      <c r="CW79" s="1312">
        <f t="shared" si="204"/>
        <v>0</v>
      </c>
      <c r="CX79" s="1312">
        <f t="shared" si="204"/>
        <v>0</v>
      </c>
      <c r="CY79" s="1312">
        <f t="shared" si="204"/>
        <v>0</v>
      </c>
      <c r="CZ79" s="1312">
        <f t="shared" si="204"/>
        <v>0</v>
      </c>
      <c r="DA79" s="1312">
        <f t="shared" si="204"/>
        <v>0</v>
      </c>
      <c r="DB79" s="1312">
        <f t="shared" si="204"/>
        <v>0</v>
      </c>
      <c r="DC79" s="1312">
        <f t="shared" si="204"/>
        <v>0</v>
      </c>
      <c r="DD79" s="1312">
        <f t="shared" si="204"/>
        <v>0</v>
      </c>
      <c r="DE79" s="1312">
        <f t="shared" si="204"/>
        <v>0</v>
      </c>
      <c r="DF79" s="1312">
        <f t="shared" si="204"/>
        <v>0</v>
      </c>
      <c r="DG79" s="1312">
        <f t="shared" si="143"/>
        <v>0</v>
      </c>
      <c r="DH79" s="1312">
        <f t="shared" si="144"/>
        <v>0</v>
      </c>
      <c r="DI79" s="1312">
        <f t="shared" si="145"/>
        <v>0</v>
      </c>
      <c r="DJ79" s="1312">
        <f t="shared" si="146"/>
        <v>0</v>
      </c>
      <c r="DK79" s="322">
        <f t="shared" si="147"/>
        <v>0</v>
      </c>
      <c r="DL79" s="280">
        <f t="shared" si="147"/>
        <v>0</v>
      </c>
      <c r="DM79" s="280">
        <f t="shared" si="147"/>
        <v>0</v>
      </c>
      <c r="DN79" s="280">
        <f t="shared" ref="DN79:DX79" si="205">$K79*CV79</f>
        <v>0</v>
      </c>
      <c r="DO79" s="280">
        <f t="shared" si="205"/>
        <v>0</v>
      </c>
      <c r="DP79" s="280">
        <f t="shared" si="205"/>
        <v>0</v>
      </c>
      <c r="DQ79" s="280">
        <f t="shared" si="205"/>
        <v>0</v>
      </c>
      <c r="DR79" s="280">
        <f t="shared" si="205"/>
        <v>0</v>
      </c>
      <c r="DS79" s="280">
        <f t="shared" si="205"/>
        <v>0</v>
      </c>
      <c r="DT79" s="280">
        <f t="shared" si="205"/>
        <v>0</v>
      </c>
      <c r="DU79" s="280">
        <f t="shared" si="205"/>
        <v>0</v>
      </c>
      <c r="DV79" s="280">
        <f t="shared" si="205"/>
        <v>0</v>
      </c>
      <c r="DW79" s="280">
        <f t="shared" si="205"/>
        <v>0</v>
      </c>
      <c r="DX79" s="280">
        <f t="shared" si="205"/>
        <v>0</v>
      </c>
      <c r="DY79" s="280">
        <f t="shared" si="148"/>
        <v>0</v>
      </c>
      <c r="DZ79" s="280">
        <f t="shared" si="149"/>
        <v>0</v>
      </c>
      <c r="EA79" s="280">
        <f t="shared" si="150"/>
        <v>0</v>
      </c>
      <c r="EB79" s="280">
        <f t="shared" si="151"/>
        <v>0</v>
      </c>
      <c r="EC79" s="322">
        <f t="shared" si="152"/>
        <v>0</v>
      </c>
      <c r="ED79" s="280">
        <f t="shared" si="152"/>
        <v>0</v>
      </c>
      <c r="EE79" s="280">
        <f t="shared" si="152"/>
        <v>0</v>
      </c>
      <c r="EF79" s="280">
        <f t="shared" ref="EF79:EP79" si="206">LK79</f>
        <v>0</v>
      </c>
      <c r="EG79" s="280">
        <f t="shared" si="206"/>
        <v>0</v>
      </c>
      <c r="EH79" s="280">
        <f t="shared" si="206"/>
        <v>0</v>
      </c>
      <c r="EI79" s="280">
        <f t="shared" si="206"/>
        <v>0</v>
      </c>
      <c r="EJ79" s="280">
        <f t="shared" si="206"/>
        <v>0</v>
      </c>
      <c r="EK79" s="280">
        <f t="shared" si="206"/>
        <v>0</v>
      </c>
      <c r="EL79" s="280">
        <f t="shared" si="206"/>
        <v>0</v>
      </c>
      <c r="EM79" s="280">
        <f t="shared" si="206"/>
        <v>0</v>
      </c>
      <c r="EN79" s="280">
        <f t="shared" si="206"/>
        <v>0</v>
      </c>
      <c r="EO79" s="280">
        <f t="shared" si="206"/>
        <v>0</v>
      </c>
      <c r="EP79" s="280">
        <f t="shared" si="206"/>
        <v>0</v>
      </c>
      <c r="EQ79" s="280">
        <f t="shared" si="153"/>
        <v>0</v>
      </c>
      <c r="ER79" s="280">
        <f t="shared" si="154"/>
        <v>0</v>
      </c>
      <c r="ES79" s="280">
        <f t="shared" si="155"/>
        <v>0</v>
      </c>
      <c r="ET79" s="280">
        <f t="shared" si="156"/>
        <v>0</v>
      </c>
      <c r="EU79" s="1320">
        <f t="shared" si="200"/>
        <v>0</v>
      </c>
      <c r="EV79" s="1312">
        <f t="shared" si="200"/>
        <v>0</v>
      </c>
      <c r="EW79" s="1312">
        <f t="shared" si="200"/>
        <v>0</v>
      </c>
      <c r="EX79" s="1312">
        <f t="shared" si="200"/>
        <v>0</v>
      </c>
      <c r="EY79" s="1312">
        <f t="shared" si="200"/>
        <v>0</v>
      </c>
      <c r="EZ79" s="1312">
        <f t="shared" si="200"/>
        <v>0</v>
      </c>
      <c r="FA79" s="1312">
        <f t="shared" si="200"/>
        <v>0</v>
      </c>
      <c r="FB79" s="1312">
        <f t="shared" si="200"/>
        <v>0</v>
      </c>
      <c r="FC79" s="1312">
        <f t="shared" si="200"/>
        <v>0</v>
      </c>
      <c r="FD79" s="1312">
        <f t="shared" si="200"/>
        <v>0</v>
      </c>
      <c r="FE79" s="1312">
        <f t="shared" si="200"/>
        <v>0</v>
      </c>
      <c r="FF79" s="1312">
        <f t="shared" si="200"/>
        <v>0</v>
      </c>
      <c r="FG79" s="1312">
        <f t="shared" si="200"/>
        <v>0</v>
      </c>
      <c r="FH79" s="1312">
        <f t="shared" si="200"/>
        <v>0</v>
      </c>
      <c r="FI79" s="1312">
        <f t="shared" si="200"/>
        <v>0</v>
      </c>
      <c r="FJ79" s="1312">
        <f t="shared" si="158"/>
        <v>0</v>
      </c>
      <c r="FK79" s="1312">
        <f t="shared" si="159"/>
        <v>0</v>
      </c>
      <c r="FL79" s="1312">
        <f t="shared" si="160"/>
        <v>0</v>
      </c>
      <c r="FM79" s="1320">
        <f t="shared" si="201"/>
        <v>0</v>
      </c>
      <c r="FN79" s="1312">
        <f t="shared" si="201"/>
        <v>0</v>
      </c>
      <c r="FO79" s="1312">
        <f t="shared" si="201"/>
        <v>0</v>
      </c>
      <c r="FP79" s="1312">
        <f t="shared" si="201"/>
        <v>0</v>
      </c>
      <c r="FQ79" s="1312">
        <f t="shared" si="201"/>
        <v>0</v>
      </c>
      <c r="FR79" s="1312">
        <f t="shared" si="201"/>
        <v>0</v>
      </c>
      <c r="FS79" s="1312">
        <f t="shared" si="201"/>
        <v>0</v>
      </c>
      <c r="FT79" s="1312">
        <f t="shared" si="201"/>
        <v>0</v>
      </c>
      <c r="FU79" s="1312">
        <f t="shared" si="201"/>
        <v>0</v>
      </c>
      <c r="FV79" s="1312">
        <f t="shared" si="201"/>
        <v>0</v>
      </c>
      <c r="FW79" s="1312">
        <f t="shared" si="201"/>
        <v>0</v>
      </c>
      <c r="FX79" s="1312">
        <f t="shared" si="201"/>
        <v>0</v>
      </c>
      <c r="FY79" s="1312">
        <f t="shared" si="201"/>
        <v>0</v>
      </c>
      <c r="FZ79" s="1312">
        <f t="shared" si="201"/>
        <v>0</v>
      </c>
      <c r="GA79" s="1312">
        <f t="shared" si="201"/>
        <v>0</v>
      </c>
      <c r="GB79" s="1312">
        <f t="shared" si="162"/>
        <v>0</v>
      </c>
      <c r="GC79" s="1312">
        <f t="shared" si="163"/>
        <v>0</v>
      </c>
      <c r="GD79" s="1312">
        <f t="shared" si="164"/>
        <v>0</v>
      </c>
      <c r="GE79" s="322">
        <f t="shared" si="196"/>
        <v>0</v>
      </c>
      <c r="GF79" s="280">
        <f t="shared" si="196"/>
        <v>0</v>
      </c>
      <c r="GG79" s="280">
        <f t="shared" si="196"/>
        <v>0</v>
      </c>
      <c r="GH79" s="280">
        <f t="shared" si="196"/>
        <v>0</v>
      </c>
      <c r="GI79" s="280">
        <f t="shared" si="196"/>
        <v>0</v>
      </c>
      <c r="GJ79" s="280">
        <f t="shared" si="196"/>
        <v>0</v>
      </c>
      <c r="GK79" s="280">
        <f t="shared" si="196"/>
        <v>0</v>
      </c>
      <c r="GL79" s="280">
        <f t="shared" si="196"/>
        <v>0</v>
      </c>
      <c r="GM79" s="280">
        <f t="shared" si="196"/>
        <v>0</v>
      </c>
      <c r="GN79" s="280">
        <f t="shared" si="196"/>
        <v>0</v>
      </c>
      <c r="GO79" s="280">
        <f t="shared" si="196"/>
        <v>0</v>
      </c>
      <c r="GP79" s="280">
        <f t="shared" si="196"/>
        <v>0</v>
      </c>
      <c r="GQ79" s="280">
        <f t="shared" si="196"/>
        <v>0</v>
      </c>
      <c r="GR79" s="280">
        <f t="shared" si="196"/>
        <v>0</v>
      </c>
      <c r="GS79" s="280">
        <f t="shared" si="196"/>
        <v>0</v>
      </c>
      <c r="GT79" s="280">
        <f t="shared" si="196"/>
        <v>0</v>
      </c>
      <c r="GU79" s="280">
        <f t="shared" si="193"/>
        <v>0</v>
      </c>
      <c r="GV79" s="280">
        <f t="shared" si="193"/>
        <v>0</v>
      </c>
      <c r="GW79" s="322">
        <f t="shared" si="193"/>
        <v>0</v>
      </c>
      <c r="GX79" s="280">
        <f t="shared" si="193"/>
        <v>0</v>
      </c>
      <c r="GY79" s="280">
        <f t="shared" si="193"/>
        <v>0</v>
      </c>
      <c r="GZ79" s="280">
        <f t="shared" si="193"/>
        <v>0</v>
      </c>
      <c r="HA79" s="280">
        <f t="shared" si="193"/>
        <v>0</v>
      </c>
      <c r="HB79" s="280">
        <f t="shared" si="193"/>
        <v>0</v>
      </c>
      <c r="HC79" s="280">
        <f t="shared" si="193"/>
        <v>0</v>
      </c>
      <c r="HD79" s="280">
        <f t="shared" si="193"/>
        <v>0</v>
      </c>
      <c r="HE79" s="280">
        <f t="shared" si="193"/>
        <v>0</v>
      </c>
      <c r="HF79" s="280">
        <f t="shared" si="193"/>
        <v>0</v>
      </c>
      <c r="HG79" s="280">
        <f t="shared" si="193"/>
        <v>0</v>
      </c>
      <c r="HH79" s="280">
        <f t="shared" si="193"/>
        <v>0</v>
      </c>
      <c r="HI79" s="280">
        <f t="shared" si="167"/>
        <v>0</v>
      </c>
      <c r="HJ79" s="280">
        <f t="shared" si="167"/>
        <v>0</v>
      </c>
      <c r="HK79" s="280">
        <f t="shared" si="167"/>
        <v>0</v>
      </c>
      <c r="HL79" s="280">
        <f t="shared" si="167"/>
        <v>0</v>
      </c>
      <c r="HM79" s="280">
        <f t="shared" si="167"/>
        <v>0</v>
      </c>
      <c r="HN79" s="321">
        <f t="shared" si="167"/>
        <v>0</v>
      </c>
      <c r="HP79" s="1322">
        <f t="shared" si="168"/>
        <v>0</v>
      </c>
      <c r="HQ79" s="1323">
        <f t="shared" si="168"/>
        <v>0</v>
      </c>
      <c r="HR79" s="1323">
        <f t="shared" si="168"/>
        <v>0</v>
      </c>
      <c r="HS79" s="1323">
        <f t="shared" ref="HS79:IC79" si="207">IF(BK79=0,0,($I79-$F79)/365)*BK79</f>
        <v>0</v>
      </c>
      <c r="HT79" s="1323">
        <f t="shared" si="207"/>
        <v>0</v>
      </c>
      <c r="HU79" s="1323">
        <f t="shared" si="207"/>
        <v>0</v>
      </c>
      <c r="HV79" s="1323">
        <f t="shared" si="207"/>
        <v>0</v>
      </c>
      <c r="HW79" s="1323">
        <f t="shared" si="207"/>
        <v>0</v>
      </c>
      <c r="HX79" s="1323">
        <f t="shared" si="207"/>
        <v>0</v>
      </c>
      <c r="HY79" s="1323">
        <f t="shared" si="207"/>
        <v>0</v>
      </c>
      <c r="HZ79" s="1323">
        <f t="shared" si="207"/>
        <v>0</v>
      </c>
      <c r="IA79" s="1323">
        <f t="shared" si="207"/>
        <v>0</v>
      </c>
      <c r="IB79" s="1323">
        <f t="shared" si="207"/>
        <v>0</v>
      </c>
      <c r="IC79" s="1323">
        <f t="shared" si="207"/>
        <v>0</v>
      </c>
      <c r="ID79" s="1323">
        <f t="shared" si="169"/>
        <v>0</v>
      </c>
      <c r="IE79" s="1323">
        <f t="shared" si="170"/>
        <v>0</v>
      </c>
      <c r="IF79" s="1323">
        <f t="shared" si="171"/>
        <v>0</v>
      </c>
      <c r="IG79" s="1323">
        <f t="shared" si="172"/>
        <v>0</v>
      </c>
      <c r="IH79" s="1322">
        <f t="shared" si="173"/>
        <v>0</v>
      </c>
      <c r="II79" s="1323">
        <f t="shared" si="173"/>
        <v>0</v>
      </c>
      <c r="IJ79" s="1323">
        <f t="shared" si="173"/>
        <v>0</v>
      </c>
      <c r="IK79" s="1323">
        <f t="shared" ref="IK79:IU79" si="208">IF($F79 = "-", 0, IF($I79&lt;IK$9,0,($I79-IK$9)/365)*BK79)</f>
        <v>0</v>
      </c>
      <c r="IL79" s="1323">
        <f t="shared" si="208"/>
        <v>0</v>
      </c>
      <c r="IM79" s="1323">
        <f t="shared" si="208"/>
        <v>0</v>
      </c>
      <c r="IN79" s="1323">
        <f t="shared" si="208"/>
        <v>0</v>
      </c>
      <c r="IO79" s="1323">
        <f t="shared" si="208"/>
        <v>0</v>
      </c>
      <c r="IP79" s="1323">
        <f t="shared" si="208"/>
        <v>0</v>
      </c>
      <c r="IQ79" s="1323">
        <f t="shared" si="208"/>
        <v>0</v>
      </c>
      <c r="IR79" s="1323">
        <f t="shared" si="208"/>
        <v>0</v>
      </c>
      <c r="IS79" s="1323">
        <f t="shared" si="208"/>
        <v>0</v>
      </c>
      <c r="IT79" s="1323">
        <f t="shared" si="208"/>
        <v>0</v>
      </c>
      <c r="IU79" s="1323">
        <f t="shared" si="208"/>
        <v>0</v>
      </c>
      <c r="IV79" s="1323">
        <f t="shared" si="174"/>
        <v>0</v>
      </c>
      <c r="IW79" s="1323">
        <f t="shared" si="175"/>
        <v>0</v>
      </c>
      <c r="IX79" s="1323">
        <f t="shared" si="176"/>
        <v>0</v>
      </c>
      <c r="IY79" s="1323">
        <f t="shared" si="177"/>
        <v>0</v>
      </c>
      <c r="IZ79" s="1324">
        <f t="shared" si="202"/>
        <v>0</v>
      </c>
      <c r="JA79" s="1325">
        <f t="shared" si="202"/>
        <v>0</v>
      </c>
      <c r="JB79" s="1325">
        <f t="shared" si="202"/>
        <v>0</v>
      </c>
      <c r="JC79" s="1325">
        <f t="shared" si="202"/>
        <v>0</v>
      </c>
      <c r="JD79" s="1325">
        <f t="shared" si="202"/>
        <v>0</v>
      </c>
      <c r="JE79" s="1325">
        <f t="shared" si="202"/>
        <v>0</v>
      </c>
      <c r="JF79" s="1325">
        <f t="shared" si="202"/>
        <v>0</v>
      </c>
      <c r="JG79" s="1325">
        <f t="shared" si="202"/>
        <v>0</v>
      </c>
      <c r="JH79" s="1325">
        <f t="shared" si="202"/>
        <v>0</v>
      </c>
      <c r="JI79" s="1325">
        <f t="shared" si="202"/>
        <v>0</v>
      </c>
      <c r="JJ79" s="1325">
        <f t="shared" si="202"/>
        <v>0</v>
      </c>
      <c r="JK79" s="1325">
        <f t="shared" si="202"/>
        <v>0</v>
      </c>
      <c r="JL79" s="1325">
        <f t="shared" si="202"/>
        <v>0</v>
      </c>
      <c r="JM79" s="1325">
        <f t="shared" si="202"/>
        <v>0</v>
      </c>
      <c r="JN79" s="1325">
        <f t="shared" si="202"/>
        <v>0</v>
      </c>
      <c r="JO79" s="1325">
        <f t="shared" si="179"/>
        <v>0</v>
      </c>
      <c r="JP79" s="1325">
        <f t="shared" si="180"/>
        <v>0</v>
      </c>
      <c r="JQ79" s="1326">
        <f t="shared" si="181"/>
        <v>0</v>
      </c>
      <c r="JS79" s="327"/>
      <c r="JT79" s="323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24">
        <f t="shared" si="203"/>
        <v>0</v>
      </c>
      <c r="JV79" s="1224">
        <f t="shared" si="203"/>
        <v>0</v>
      </c>
      <c r="JW79" s="1224">
        <f t="shared" si="203"/>
        <v>0</v>
      </c>
      <c r="JX79" s="1224">
        <f t="shared" si="203"/>
        <v>0</v>
      </c>
      <c r="JY79" s="1224">
        <f t="shared" si="203"/>
        <v>0</v>
      </c>
      <c r="JZ79" s="1224">
        <f t="shared" si="203"/>
        <v>0</v>
      </c>
      <c r="KA79" s="1224">
        <f t="shared" si="203"/>
        <v>0</v>
      </c>
      <c r="KB79" s="1224">
        <f t="shared" si="203"/>
        <v>0</v>
      </c>
      <c r="KC79" s="1224">
        <f t="shared" si="203"/>
        <v>0</v>
      </c>
      <c r="KD79" s="1224">
        <f t="shared" si="203"/>
        <v>0</v>
      </c>
      <c r="KE79" s="1224">
        <f t="shared" si="203"/>
        <v>0</v>
      </c>
      <c r="KF79" s="1224">
        <f t="shared" si="203"/>
        <v>0</v>
      </c>
      <c r="KG79" s="1224">
        <f t="shared" si="203"/>
        <v>0</v>
      </c>
      <c r="KH79" s="1224">
        <f t="shared" si="203"/>
        <v>0</v>
      </c>
      <c r="KI79" s="1224">
        <f t="shared" si="203"/>
        <v>0</v>
      </c>
      <c r="KJ79" s="1224">
        <f t="shared" si="183"/>
        <v>0</v>
      </c>
      <c r="KK79" s="1225">
        <f t="shared" si="184"/>
        <v>0</v>
      </c>
      <c r="KM79" s="327"/>
      <c r="KN79" s="280">
        <f t="shared" si="197"/>
        <v>0</v>
      </c>
      <c r="KO79" s="280">
        <f t="shared" si="197"/>
        <v>0</v>
      </c>
      <c r="KP79" s="280">
        <f t="shared" si="197"/>
        <v>0</v>
      </c>
      <c r="KQ79" s="280">
        <f t="shared" si="197"/>
        <v>0</v>
      </c>
      <c r="KR79" s="280">
        <f t="shared" si="197"/>
        <v>0</v>
      </c>
      <c r="KS79" s="280">
        <f t="shared" si="197"/>
        <v>0</v>
      </c>
      <c r="KT79" s="280">
        <f t="shared" si="197"/>
        <v>0</v>
      </c>
      <c r="KU79" s="280">
        <f t="shared" si="197"/>
        <v>0</v>
      </c>
      <c r="KV79" s="280">
        <f t="shared" si="197"/>
        <v>0</v>
      </c>
      <c r="KW79" s="280">
        <f t="shared" si="197"/>
        <v>0</v>
      </c>
      <c r="KX79" s="280">
        <f t="shared" si="197"/>
        <v>0</v>
      </c>
      <c r="KY79" s="280">
        <f t="shared" si="197"/>
        <v>0</v>
      </c>
      <c r="KZ79" s="280">
        <f t="shared" si="197"/>
        <v>0</v>
      </c>
      <c r="LA79" s="280">
        <f t="shared" si="197"/>
        <v>0</v>
      </c>
      <c r="LB79" s="280">
        <f t="shared" si="197"/>
        <v>0</v>
      </c>
      <c r="LC79" s="280">
        <f t="shared" si="197"/>
        <v>0</v>
      </c>
      <c r="LD79" s="280">
        <f t="shared" si="194"/>
        <v>0</v>
      </c>
      <c r="LE79" s="321">
        <f t="shared" si="194"/>
        <v>0</v>
      </c>
      <c r="LG79" s="327"/>
      <c r="LH79" s="280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80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80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80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80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80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80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80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80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80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80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0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0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0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0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0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0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1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27"/>
      <c r="MB79" s="280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0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0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0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0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0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0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0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0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0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80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0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0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0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0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0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0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1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27"/>
      <c r="MV79" s="280">
        <f t="shared" si="187"/>
        <v>0</v>
      </c>
      <c r="MW79" s="280">
        <f t="shared" si="187"/>
        <v>0</v>
      </c>
      <c r="MX79" s="280">
        <f t="shared" si="187"/>
        <v>0</v>
      </c>
      <c r="MY79" s="280">
        <f t="shared" ref="MY79:NI79" si="209">SUM(JW79, KQ79, LK79, ME79)</f>
        <v>0</v>
      </c>
      <c r="MZ79" s="280">
        <f t="shared" si="209"/>
        <v>0</v>
      </c>
      <c r="NA79" s="280">
        <f t="shared" si="209"/>
        <v>0</v>
      </c>
      <c r="NB79" s="280">
        <f t="shared" si="209"/>
        <v>0</v>
      </c>
      <c r="NC79" s="280">
        <f t="shared" si="209"/>
        <v>0</v>
      </c>
      <c r="ND79" s="280">
        <f t="shared" si="209"/>
        <v>0</v>
      </c>
      <c r="NE79" s="280">
        <f t="shared" si="209"/>
        <v>0</v>
      </c>
      <c r="NF79" s="280">
        <f t="shared" si="209"/>
        <v>0</v>
      </c>
      <c r="NG79" s="280">
        <f t="shared" si="209"/>
        <v>0</v>
      </c>
      <c r="NH79" s="280">
        <f t="shared" si="209"/>
        <v>0</v>
      </c>
      <c r="NI79" s="280">
        <f t="shared" si="209"/>
        <v>0</v>
      </c>
      <c r="NJ79" s="280">
        <f t="shared" si="188"/>
        <v>0</v>
      </c>
      <c r="NK79" s="280">
        <f t="shared" si="189"/>
        <v>0</v>
      </c>
      <c r="NL79" s="280">
        <f t="shared" si="190"/>
        <v>0</v>
      </c>
      <c r="NM79" s="321">
        <f t="shared" si="191"/>
        <v>0</v>
      </c>
      <c r="NO79" s="327"/>
      <c r="NP79" s="280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0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0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0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0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0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0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0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0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0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0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0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0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0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0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0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0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1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2">
        <f t="shared" si="58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129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4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Y$6:$Y$1806, MATCH($B$6 &amp; $A80, 'F6 - Debt Dataset'!$E$6:$E$1806 &amp; 'F6 - Debt Dataset'!$DF$6:$DF$1806, 0)), "-")</f>
        <v>-</v>
      </c>
      <c r="O80" s="374" cm="1">
        <f t="array" ref="O80">IFERROR(INDEX('F6 - Debt Dataset'!$Z$6:$Z$1806, MATCH($B$6 &amp; $A80, 'F6 - Debt Dataset'!$E$6:$E$1806 &amp; 'F6 - Debt Dataset'!$DF$6:$DF$1806, 0)), 0)</f>
        <v>0</v>
      </c>
      <c r="P80" s="372" cm="1">
        <f t="array" ref="P80">IFERROR(INDEX('F6 - Debt Dataset'!$AA$6:$AA$1806, MATCH($B$6 &amp; $A80, 'F6 - Debt Dataset'!$E$6:$E$1806 &amp; 'F6 - Debt Dataset'!$DF$6:$DF$1806, 0)), 0)</f>
        <v>0</v>
      </c>
      <c r="Q80" s="372" cm="1">
        <f t="array" ref="Q80">IFERROR(IF(P80=0, INDEX('I2 - Monthly Inflation'!$G$6:$H$413, MATCH(EOMONTH(EDATE(F80,-O80),0), 'I2 - Monthly Inflation'!$A$6:$A$389, 0), 1 + (N80 = "RPI")), P80), 0)</f>
        <v>0</v>
      </c>
      <c r="R80" s="372" t="str">
        <f t="shared" si="130"/>
        <v>-</v>
      </c>
      <c r="S80" s="372" t="str">
        <f t="shared" si="27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319">
        <f t="shared" si="195"/>
        <v>0</v>
      </c>
      <c r="V80" s="317">
        <f t="shared" si="195"/>
        <v>0</v>
      </c>
      <c r="W80" s="317">
        <f t="shared" si="195"/>
        <v>0</v>
      </c>
      <c r="X80" s="317">
        <f t="shared" si="195"/>
        <v>0</v>
      </c>
      <c r="Y80" s="317">
        <f t="shared" si="195"/>
        <v>0</v>
      </c>
      <c r="Z80" s="317">
        <f t="shared" si="195"/>
        <v>0</v>
      </c>
      <c r="AA80" s="317">
        <f t="shared" si="195"/>
        <v>0</v>
      </c>
      <c r="AB80" s="317">
        <f t="shared" si="195"/>
        <v>0</v>
      </c>
      <c r="AC80" s="317">
        <f t="shared" si="195"/>
        <v>0</v>
      </c>
      <c r="AD80" s="317">
        <f t="shared" si="195"/>
        <v>0</v>
      </c>
      <c r="AE80" s="317">
        <f t="shared" si="195"/>
        <v>0</v>
      </c>
      <c r="AF80" s="317">
        <f t="shared" si="195"/>
        <v>0</v>
      </c>
      <c r="AG80" s="317">
        <f t="shared" si="195"/>
        <v>0</v>
      </c>
      <c r="AH80" s="317">
        <f t="shared" si="195"/>
        <v>0</v>
      </c>
      <c r="AI80" s="317">
        <f t="shared" si="195"/>
        <v>0</v>
      </c>
      <c r="AJ80" s="317">
        <f t="shared" si="195"/>
        <v>0</v>
      </c>
      <c r="AK80" s="317">
        <f t="shared" si="126"/>
        <v>0</v>
      </c>
      <c r="AL80" s="317">
        <f t="shared" si="126"/>
        <v>0</v>
      </c>
      <c r="AM80" s="317">
        <f t="shared" si="126"/>
        <v>0</v>
      </c>
      <c r="AN80" s="322">
        <f t="shared" si="198"/>
        <v>0</v>
      </c>
      <c r="AO80" s="280">
        <f t="shared" si="198"/>
        <v>0</v>
      </c>
      <c r="AP80" s="280">
        <f t="shared" si="198"/>
        <v>0</v>
      </c>
      <c r="AQ80" s="280">
        <f t="shared" si="198"/>
        <v>0</v>
      </c>
      <c r="AR80" s="280">
        <f t="shared" si="198"/>
        <v>0</v>
      </c>
      <c r="AS80" s="280">
        <f t="shared" si="198"/>
        <v>0</v>
      </c>
      <c r="AT80" s="280">
        <f t="shared" si="198"/>
        <v>0</v>
      </c>
      <c r="AU80" s="280">
        <f t="shared" si="198"/>
        <v>0</v>
      </c>
      <c r="AV80" s="280">
        <f t="shared" si="198"/>
        <v>0</v>
      </c>
      <c r="AW80" s="280">
        <f t="shared" si="198"/>
        <v>0</v>
      </c>
      <c r="AX80" s="280">
        <f t="shared" si="198"/>
        <v>0</v>
      </c>
      <c r="AY80" s="280">
        <f t="shared" si="198"/>
        <v>0</v>
      </c>
      <c r="AZ80" s="280">
        <f t="shared" si="198"/>
        <v>0</v>
      </c>
      <c r="BA80" s="280">
        <f t="shared" si="198"/>
        <v>0</v>
      </c>
      <c r="BB80" s="280">
        <f t="shared" si="198"/>
        <v>0</v>
      </c>
      <c r="BC80" s="280">
        <f t="shared" si="133"/>
        <v>0</v>
      </c>
      <c r="BD80" s="280">
        <f t="shared" si="134"/>
        <v>0</v>
      </c>
      <c r="BE80" s="280">
        <f t="shared" si="135"/>
        <v>0</v>
      </c>
      <c r="BF80" s="280">
        <f t="shared" si="136"/>
        <v>0</v>
      </c>
      <c r="BG80" s="322">
        <f t="shared" si="199"/>
        <v>0</v>
      </c>
      <c r="BH80" s="280">
        <f t="shared" si="199"/>
        <v>0</v>
      </c>
      <c r="BI80" s="280">
        <f t="shared" si="199"/>
        <v>0</v>
      </c>
      <c r="BJ80" s="280">
        <f t="shared" si="199"/>
        <v>0</v>
      </c>
      <c r="BK80" s="280">
        <f t="shared" si="199"/>
        <v>0</v>
      </c>
      <c r="BL80" s="280">
        <f t="shared" si="199"/>
        <v>0</v>
      </c>
      <c r="BM80" s="280">
        <f t="shared" si="199"/>
        <v>0</v>
      </c>
      <c r="BN80" s="280">
        <f t="shared" si="199"/>
        <v>0</v>
      </c>
      <c r="BO80" s="280">
        <f t="shared" si="199"/>
        <v>0</v>
      </c>
      <c r="BP80" s="280">
        <f t="shared" si="199"/>
        <v>0</v>
      </c>
      <c r="BQ80" s="280">
        <f t="shared" si="199"/>
        <v>0</v>
      </c>
      <c r="BR80" s="280">
        <f t="shared" si="199"/>
        <v>0</v>
      </c>
      <c r="BS80" s="280">
        <f t="shared" si="199"/>
        <v>0</v>
      </c>
      <c r="BT80" s="280">
        <f t="shared" si="199"/>
        <v>0</v>
      </c>
      <c r="BU80" s="280">
        <f t="shared" si="199"/>
        <v>0</v>
      </c>
      <c r="BV80" s="280">
        <f t="shared" si="138"/>
        <v>0</v>
      </c>
      <c r="BW80" s="280">
        <f t="shared" si="139"/>
        <v>0</v>
      </c>
      <c r="BX80" s="280">
        <f t="shared" si="140"/>
        <v>0</v>
      </c>
      <c r="BY80" s="280">
        <f t="shared" si="141"/>
        <v>0</v>
      </c>
      <c r="BZ80" s="322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0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80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80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80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80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80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80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80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80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80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80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80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0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0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0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0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0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1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2">
        <f t="shared" ref="CS80:DF98" si="210">IF($K80 = 0, 0, (((1+$L80)^V80)-1)*CA80/$Q80)</f>
        <v>0</v>
      </c>
      <c r="CT80" s="1312">
        <f t="shared" si="210"/>
        <v>0</v>
      </c>
      <c r="CU80" s="1312">
        <f t="shared" si="210"/>
        <v>0</v>
      </c>
      <c r="CV80" s="1312">
        <f t="shared" si="210"/>
        <v>0</v>
      </c>
      <c r="CW80" s="1312">
        <f t="shared" si="210"/>
        <v>0</v>
      </c>
      <c r="CX80" s="1312">
        <f t="shared" si="210"/>
        <v>0</v>
      </c>
      <c r="CY80" s="1312">
        <f t="shared" si="210"/>
        <v>0</v>
      </c>
      <c r="CZ80" s="1312">
        <f t="shared" si="210"/>
        <v>0</v>
      </c>
      <c r="DA80" s="1312">
        <f t="shared" si="210"/>
        <v>0</v>
      </c>
      <c r="DB80" s="1312">
        <f t="shared" si="210"/>
        <v>0</v>
      </c>
      <c r="DC80" s="1312">
        <f t="shared" si="210"/>
        <v>0</v>
      </c>
      <c r="DD80" s="1312">
        <f t="shared" si="210"/>
        <v>0</v>
      </c>
      <c r="DE80" s="1312">
        <f t="shared" si="210"/>
        <v>0</v>
      </c>
      <c r="DF80" s="1312">
        <f t="shared" si="210"/>
        <v>0</v>
      </c>
      <c r="DG80" s="1312">
        <f t="shared" si="143"/>
        <v>0</v>
      </c>
      <c r="DH80" s="1312">
        <f t="shared" si="144"/>
        <v>0</v>
      </c>
      <c r="DI80" s="1312">
        <f t="shared" si="145"/>
        <v>0</v>
      </c>
      <c r="DJ80" s="1312">
        <f t="shared" si="146"/>
        <v>0</v>
      </c>
      <c r="DK80" s="322">
        <f t="shared" ref="DK80:DX98" si="211">$K80*CS80</f>
        <v>0</v>
      </c>
      <c r="DL80" s="280">
        <f t="shared" si="211"/>
        <v>0</v>
      </c>
      <c r="DM80" s="280">
        <f t="shared" si="211"/>
        <v>0</v>
      </c>
      <c r="DN80" s="280">
        <f t="shared" si="211"/>
        <v>0</v>
      </c>
      <c r="DO80" s="280">
        <f t="shared" si="211"/>
        <v>0</v>
      </c>
      <c r="DP80" s="280">
        <f t="shared" si="211"/>
        <v>0</v>
      </c>
      <c r="DQ80" s="280">
        <f t="shared" si="211"/>
        <v>0</v>
      </c>
      <c r="DR80" s="280">
        <f t="shared" si="211"/>
        <v>0</v>
      </c>
      <c r="DS80" s="280">
        <f t="shared" si="211"/>
        <v>0</v>
      </c>
      <c r="DT80" s="280">
        <f t="shared" si="211"/>
        <v>0</v>
      </c>
      <c r="DU80" s="280">
        <f t="shared" si="211"/>
        <v>0</v>
      </c>
      <c r="DV80" s="280">
        <f t="shared" si="211"/>
        <v>0</v>
      </c>
      <c r="DW80" s="280">
        <f t="shared" si="211"/>
        <v>0</v>
      </c>
      <c r="DX80" s="280">
        <f t="shared" si="211"/>
        <v>0</v>
      </c>
      <c r="DY80" s="280">
        <f t="shared" si="148"/>
        <v>0</v>
      </c>
      <c r="DZ80" s="280">
        <f t="shared" si="149"/>
        <v>0</v>
      </c>
      <c r="EA80" s="280">
        <f t="shared" si="150"/>
        <v>0</v>
      </c>
      <c r="EB80" s="280">
        <f t="shared" si="151"/>
        <v>0</v>
      </c>
      <c r="EC80" s="322">
        <f t="shared" ref="EC80:EP98" si="212">LH80</f>
        <v>0</v>
      </c>
      <c r="ED80" s="280">
        <f t="shared" si="212"/>
        <v>0</v>
      </c>
      <c r="EE80" s="280">
        <f t="shared" si="212"/>
        <v>0</v>
      </c>
      <c r="EF80" s="280">
        <f t="shared" si="212"/>
        <v>0</v>
      </c>
      <c r="EG80" s="280">
        <f t="shared" si="212"/>
        <v>0</v>
      </c>
      <c r="EH80" s="280">
        <f t="shared" si="212"/>
        <v>0</v>
      </c>
      <c r="EI80" s="280">
        <f t="shared" si="212"/>
        <v>0</v>
      </c>
      <c r="EJ80" s="280">
        <f t="shared" si="212"/>
        <v>0</v>
      </c>
      <c r="EK80" s="280">
        <f t="shared" si="212"/>
        <v>0</v>
      </c>
      <c r="EL80" s="280">
        <f t="shared" si="212"/>
        <v>0</v>
      </c>
      <c r="EM80" s="280">
        <f t="shared" si="212"/>
        <v>0</v>
      </c>
      <c r="EN80" s="280">
        <f t="shared" si="212"/>
        <v>0</v>
      </c>
      <c r="EO80" s="280">
        <f t="shared" si="212"/>
        <v>0</v>
      </c>
      <c r="EP80" s="280">
        <f t="shared" si="212"/>
        <v>0</v>
      </c>
      <c r="EQ80" s="280">
        <f t="shared" si="153"/>
        <v>0</v>
      </c>
      <c r="ER80" s="280">
        <f t="shared" si="154"/>
        <v>0</v>
      </c>
      <c r="ES80" s="280">
        <f t="shared" si="155"/>
        <v>0</v>
      </c>
      <c r="ET80" s="280">
        <f t="shared" si="156"/>
        <v>0</v>
      </c>
      <c r="EU80" s="1320">
        <f t="shared" si="200"/>
        <v>0</v>
      </c>
      <c r="EV80" s="1312">
        <f t="shared" si="200"/>
        <v>0</v>
      </c>
      <c r="EW80" s="1312">
        <f t="shared" si="200"/>
        <v>0</v>
      </c>
      <c r="EX80" s="1312">
        <f t="shared" si="200"/>
        <v>0</v>
      </c>
      <c r="EY80" s="1312">
        <f t="shared" si="200"/>
        <v>0</v>
      </c>
      <c r="EZ80" s="1312">
        <f t="shared" si="200"/>
        <v>0</v>
      </c>
      <c r="FA80" s="1312">
        <f t="shared" si="200"/>
        <v>0</v>
      </c>
      <c r="FB80" s="1312">
        <f t="shared" si="200"/>
        <v>0</v>
      </c>
      <c r="FC80" s="1312">
        <f t="shared" si="200"/>
        <v>0</v>
      </c>
      <c r="FD80" s="1312">
        <f t="shared" si="200"/>
        <v>0</v>
      </c>
      <c r="FE80" s="1312">
        <f t="shared" si="200"/>
        <v>0</v>
      </c>
      <c r="FF80" s="1312">
        <f t="shared" si="200"/>
        <v>0</v>
      </c>
      <c r="FG80" s="1312">
        <f t="shared" si="200"/>
        <v>0</v>
      </c>
      <c r="FH80" s="1312">
        <f t="shared" si="200"/>
        <v>0</v>
      </c>
      <c r="FI80" s="1312">
        <f t="shared" si="200"/>
        <v>0</v>
      </c>
      <c r="FJ80" s="1312">
        <f t="shared" si="158"/>
        <v>0</v>
      </c>
      <c r="FK80" s="1312">
        <f t="shared" si="159"/>
        <v>0</v>
      </c>
      <c r="FL80" s="1312">
        <f t="shared" si="160"/>
        <v>0</v>
      </c>
      <c r="FM80" s="1320">
        <f t="shared" si="201"/>
        <v>0</v>
      </c>
      <c r="FN80" s="1312">
        <f t="shared" si="201"/>
        <v>0</v>
      </c>
      <c r="FO80" s="1312">
        <f t="shared" si="201"/>
        <v>0</v>
      </c>
      <c r="FP80" s="1312">
        <f t="shared" si="201"/>
        <v>0</v>
      </c>
      <c r="FQ80" s="1312">
        <f t="shared" si="201"/>
        <v>0</v>
      </c>
      <c r="FR80" s="1312">
        <f t="shared" si="201"/>
        <v>0</v>
      </c>
      <c r="FS80" s="1312">
        <f t="shared" si="201"/>
        <v>0</v>
      </c>
      <c r="FT80" s="1312">
        <f t="shared" si="201"/>
        <v>0</v>
      </c>
      <c r="FU80" s="1312">
        <f t="shared" si="201"/>
        <v>0</v>
      </c>
      <c r="FV80" s="1312">
        <f t="shared" si="201"/>
        <v>0</v>
      </c>
      <c r="FW80" s="1312">
        <f t="shared" si="201"/>
        <v>0</v>
      </c>
      <c r="FX80" s="1312">
        <f t="shared" si="201"/>
        <v>0</v>
      </c>
      <c r="FY80" s="1312">
        <f t="shared" si="201"/>
        <v>0</v>
      </c>
      <c r="FZ80" s="1312">
        <f t="shared" si="201"/>
        <v>0</v>
      </c>
      <c r="GA80" s="1312">
        <f t="shared" si="201"/>
        <v>0</v>
      </c>
      <c r="GB80" s="1312">
        <f t="shared" si="162"/>
        <v>0</v>
      </c>
      <c r="GC80" s="1312">
        <f t="shared" si="163"/>
        <v>0</v>
      </c>
      <c r="GD80" s="1312">
        <f t="shared" si="164"/>
        <v>0</v>
      </c>
      <c r="GE80" s="322">
        <f t="shared" si="196"/>
        <v>0</v>
      </c>
      <c r="GF80" s="280">
        <f t="shared" si="196"/>
        <v>0</v>
      </c>
      <c r="GG80" s="280">
        <f t="shared" si="196"/>
        <v>0</v>
      </c>
      <c r="GH80" s="280">
        <f t="shared" si="196"/>
        <v>0</v>
      </c>
      <c r="GI80" s="280">
        <f t="shared" si="196"/>
        <v>0</v>
      </c>
      <c r="GJ80" s="280">
        <f t="shared" si="196"/>
        <v>0</v>
      </c>
      <c r="GK80" s="280">
        <f t="shared" si="196"/>
        <v>0</v>
      </c>
      <c r="GL80" s="280">
        <f t="shared" si="196"/>
        <v>0</v>
      </c>
      <c r="GM80" s="280">
        <f t="shared" si="196"/>
        <v>0</v>
      </c>
      <c r="GN80" s="280">
        <f t="shared" si="196"/>
        <v>0</v>
      </c>
      <c r="GO80" s="280">
        <f t="shared" si="196"/>
        <v>0</v>
      </c>
      <c r="GP80" s="280">
        <f t="shared" si="196"/>
        <v>0</v>
      </c>
      <c r="GQ80" s="280">
        <f t="shared" si="196"/>
        <v>0</v>
      </c>
      <c r="GR80" s="280">
        <f t="shared" si="196"/>
        <v>0</v>
      </c>
      <c r="GS80" s="280">
        <f t="shared" si="196"/>
        <v>0</v>
      </c>
      <c r="GT80" s="280">
        <f t="shared" si="196"/>
        <v>0</v>
      </c>
      <c r="GU80" s="280">
        <f t="shared" si="193"/>
        <v>0</v>
      </c>
      <c r="GV80" s="280">
        <f t="shared" si="193"/>
        <v>0</v>
      </c>
      <c r="GW80" s="322">
        <f t="shared" si="193"/>
        <v>0</v>
      </c>
      <c r="GX80" s="280">
        <f t="shared" si="193"/>
        <v>0</v>
      </c>
      <c r="GY80" s="280">
        <f t="shared" si="193"/>
        <v>0</v>
      </c>
      <c r="GZ80" s="280">
        <f t="shared" si="193"/>
        <v>0</v>
      </c>
      <c r="HA80" s="280">
        <f t="shared" si="193"/>
        <v>0</v>
      </c>
      <c r="HB80" s="280">
        <f t="shared" si="193"/>
        <v>0</v>
      </c>
      <c r="HC80" s="280">
        <f t="shared" si="193"/>
        <v>0</v>
      </c>
      <c r="HD80" s="280">
        <f t="shared" si="193"/>
        <v>0</v>
      </c>
      <c r="HE80" s="280">
        <f t="shared" si="193"/>
        <v>0</v>
      </c>
      <c r="HF80" s="280">
        <f t="shared" si="193"/>
        <v>0</v>
      </c>
      <c r="HG80" s="280">
        <f t="shared" si="193"/>
        <v>0</v>
      </c>
      <c r="HH80" s="280">
        <f t="shared" si="193"/>
        <v>0</v>
      </c>
      <c r="HI80" s="280">
        <f t="shared" si="167"/>
        <v>0</v>
      </c>
      <c r="HJ80" s="280">
        <f t="shared" si="167"/>
        <v>0</v>
      </c>
      <c r="HK80" s="280">
        <f t="shared" si="167"/>
        <v>0</v>
      </c>
      <c r="HL80" s="280">
        <f t="shared" si="167"/>
        <v>0</v>
      </c>
      <c r="HM80" s="280">
        <f t="shared" si="167"/>
        <v>0</v>
      </c>
      <c r="HN80" s="321">
        <f t="shared" si="167"/>
        <v>0</v>
      </c>
      <c r="HP80" s="1322">
        <f t="shared" ref="HP80:IC98" si="213">IF(BH80=0,0,($I80-$F80)/365)*BH80</f>
        <v>0</v>
      </c>
      <c r="HQ80" s="1323">
        <f t="shared" si="213"/>
        <v>0</v>
      </c>
      <c r="HR80" s="1323">
        <f t="shared" si="213"/>
        <v>0</v>
      </c>
      <c r="HS80" s="1323">
        <f t="shared" si="213"/>
        <v>0</v>
      </c>
      <c r="HT80" s="1323">
        <f t="shared" si="213"/>
        <v>0</v>
      </c>
      <c r="HU80" s="1323">
        <f t="shared" si="213"/>
        <v>0</v>
      </c>
      <c r="HV80" s="1323">
        <f t="shared" si="213"/>
        <v>0</v>
      </c>
      <c r="HW80" s="1323">
        <f t="shared" si="213"/>
        <v>0</v>
      </c>
      <c r="HX80" s="1323">
        <f t="shared" si="213"/>
        <v>0</v>
      </c>
      <c r="HY80" s="1323">
        <f t="shared" si="213"/>
        <v>0</v>
      </c>
      <c r="HZ80" s="1323">
        <f t="shared" si="213"/>
        <v>0</v>
      </c>
      <c r="IA80" s="1323">
        <f t="shared" si="213"/>
        <v>0</v>
      </c>
      <c r="IB80" s="1323">
        <f t="shared" si="213"/>
        <v>0</v>
      </c>
      <c r="IC80" s="1323">
        <f t="shared" si="213"/>
        <v>0</v>
      </c>
      <c r="ID80" s="1323">
        <f t="shared" si="169"/>
        <v>0</v>
      </c>
      <c r="IE80" s="1323">
        <f t="shared" si="170"/>
        <v>0</v>
      </c>
      <c r="IF80" s="1323">
        <f t="shared" si="171"/>
        <v>0</v>
      </c>
      <c r="IG80" s="1323">
        <f t="shared" si="172"/>
        <v>0</v>
      </c>
      <c r="IH80" s="1322">
        <f t="shared" ref="IH80:IU98" si="214">IF($F80 = "-", 0, IF($I80&lt;IH$9,0,($I80-IH$9)/365)*BH80)</f>
        <v>0</v>
      </c>
      <c r="II80" s="1323">
        <f t="shared" si="214"/>
        <v>0</v>
      </c>
      <c r="IJ80" s="1323">
        <f t="shared" si="214"/>
        <v>0</v>
      </c>
      <c r="IK80" s="1323">
        <f t="shared" si="214"/>
        <v>0</v>
      </c>
      <c r="IL80" s="1323">
        <f t="shared" si="214"/>
        <v>0</v>
      </c>
      <c r="IM80" s="1323">
        <f t="shared" si="214"/>
        <v>0</v>
      </c>
      <c r="IN80" s="1323">
        <f t="shared" si="214"/>
        <v>0</v>
      </c>
      <c r="IO80" s="1323">
        <f t="shared" si="214"/>
        <v>0</v>
      </c>
      <c r="IP80" s="1323">
        <f t="shared" si="214"/>
        <v>0</v>
      </c>
      <c r="IQ80" s="1323">
        <f t="shared" si="214"/>
        <v>0</v>
      </c>
      <c r="IR80" s="1323">
        <f t="shared" si="214"/>
        <v>0</v>
      </c>
      <c r="IS80" s="1323">
        <f t="shared" si="214"/>
        <v>0</v>
      </c>
      <c r="IT80" s="1323">
        <f t="shared" si="214"/>
        <v>0</v>
      </c>
      <c r="IU80" s="1323">
        <f t="shared" si="214"/>
        <v>0</v>
      </c>
      <c r="IV80" s="1323">
        <f t="shared" si="174"/>
        <v>0</v>
      </c>
      <c r="IW80" s="1323">
        <f t="shared" si="175"/>
        <v>0</v>
      </c>
      <c r="IX80" s="1323">
        <f t="shared" si="176"/>
        <v>0</v>
      </c>
      <c r="IY80" s="1323">
        <f t="shared" si="177"/>
        <v>0</v>
      </c>
      <c r="IZ80" s="1324">
        <f t="shared" si="202"/>
        <v>0</v>
      </c>
      <c r="JA80" s="1325">
        <f t="shared" si="202"/>
        <v>0</v>
      </c>
      <c r="JB80" s="1325">
        <f t="shared" si="202"/>
        <v>0</v>
      </c>
      <c r="JC80" s="1325">
        <f t="shared" si="202"/>
        <v>0</v>
      </c>
      <c r="JD80" s="1325">
        <f t="shared" si="202"/>
        <v>0</v>
      </c>
      <c r="JE80" s="1325">
        <f t="shared" si="202"/>
        <v>0</v>
      </c>
      <c r="JF80" s="1325">
        <f t="shared" si="202"/>
        <v>0</v>
      </c>
      <c r="JG80" s="1325">
        <f t="shared" si="202"/>
        <v>0</v>
      </c>
      <c r="JH80" s="1325">
        <f t="shared" si="202"/>
        <v>0</v>
      </c>
      <c r="JI80" s="1325">
        <f t="shared" si="202"/>
        <v>0</v>
      </c>
      <c r="JJ80" s="1325">
        <f t="shared" si="202"/>
        <v>0</v>
      </c>
      <c r="JK80" s="1325">
        <f t="shared" si="202"/>
        <v>0</v>
      </c>
      <c r="JL80" s="1325">
        <f t="shared" si="202"/>
        <v>0</v>
      </c>
      <c r="JM80" s="1325">
        <f t="shared" si="202"/>
        <v>0</v>
      </c>
      <c r="JN80" s="1325">
        <f t="shared" si="202"/>
        <v>0</v>
      </c>
      <c r="JO80" s="1325">
        <f t="shared" si="179"/>
        <v>0</v>
      </c>
      <c r="JP80" s="1325">
        <f t="shared" si="180"/>
        <v>0</v>
      </c>
      <c r="JQ80" s="1326">
        <f t="shared" si="181"/>
        <v>0</v>
      </c>
      <c r="JS80" s="327"/>
      <c r="JT80" s="323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24">
        <f t="shared" si="203"/>
        <v>0</v>
      </c>
      <c r="JV80" s="1224">
        <f t="shared" si="203"/>
        <v>0</v>
      </c>
      <c r="JW80" s="1224">
        <f t="shared" si="203"/>
        <v>0</v>
      </c>
      <c r="JX80" s="1224">
        <f t="shared" si="203"/>
        <v>0</v>
      </c>
      <c r="JY80" s="1224">
        <f t="shared" si="203"/>
        <v>0</v>
      </c>
      <c r="JZ80" s="1224">
        <f t="shared" si="203"/>
        <v>0</v>
      </c>
      <c r="KA80" s="1224">
        <f t="shared" si="203"/>
        <v>0</v>
      </c>
      <c r="KB80" s="1224">
        <f t="shared" si="203"/>
        <v>0</v>
      </c>
      <c r="KC80" s="1224">
        <f t="shared" si="203"/>
        <v>0</v>
      </c>
      <c r="KD80" s="1224">
        <f t="shared" si="203"/>
        <v>0</v>
      </c>
      <c r="KE80" s="1224">
        <f t="shared" si="203"/>
        <v>0</v>
      </c>
      <c r="KF80" s="1224">
        <f t="shared" si="203"/>
        <v>0</v>
      </c>
      <c r="KG80" s="1224">
        <f t="shared" si="203"/>
        <v>0</v>
      </c>
      <c r="KH80" s="1224">
        <f t="shared" si="203"/>
        <v>0</v>
      </c>
      <c r="KI80" s="1224">
        <f t="shared" si="203"/>
        <v>0</v>
      </c>
      <c r="KJ80" s="1224">
        <f t="shared" si="183"/>
        <v>0</v>
      </c>
      <c r="KK80" s="1225">
        <f t="shared" si="184"/>
        <v>0</v>
      </c>
      <c r="KM80" s="327"/>
      <c r="KN80" s="280">
        <f t="shared" si="197"/>
        <v>0</v>
      </c>
      <c r="KO80" s="280">
        <f t="shared" si="197"/>
        <v>0</v>
      </c>
      <c r="KP80" s="280">
        <f t="shared" si="197"/>
        <v>0</v>
      </c>
      <c r="KQ80" s="280">
        <f t="shared" si="197"/>
        <v>0</v>
      </c>
      <c r="KR80" s="280">
        <f t="shared" si="197"/>
        <v>0</v>
      </c>
      <c r="KS80" s="280">
        <f t="shared" si="197"/>
        <v>0</v>
      </c>
      <c r="KT80" s="280">
        <f t="shared" si="197"/>
        <v>0</v>
      </c>
      <c r="KU80" s="280">
        <f t="shared" si="197"/>
        <v>0</v>
      </c>
      <c r="KV80" s="280">
        <f t="shared" si="197"/>
        <v>0</v>
      </c>
      <c r="KW80" s="280">
        <f t="shared" si="197"/>
        <v>0</v>
      </c>
      <c r="KX80" s="280">
        <f t="shared" si="197"/>
        <v>0</v>
      </c>
      <c r="KY80" s="280">
        <f t="shared" si="197"/>
        <v>0</v>
      </c>
      <c r="KZ80" s="280">
        <f t="shared" si="197"/>
        <v>0</v>
      </c>
      <c r="LA80" s="280">
        <f t="shared" si="197"/>
        <v>0</v>
      </c>
      <c r="LB80" s="280">
        <f t="shared" si="197"/>
        <v>0</v>
      </c>
      <c r="LC80" s="280">
        <f t="shared" si="197"/>
        <v>0</v>
      </c>
      <c r="LD80" s="280">
        <f t="shared" si="194"/>
        <v>0</v>
      </c>
      <c r="LE80" s="321">
        <f t="shared" si="194"/>
        <v>0</v>
      </c>
      <c r="LG80" s="327"/>
      <c r="LH80" s="280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80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80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80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80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80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80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80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80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80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80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80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0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0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0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0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0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1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27"/>
      <c r="MB80" s="280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0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0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0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0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0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0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0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0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0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0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80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0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0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0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0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0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1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27"/>
      <c r="MV80" s="280">
        <f t="shared" ref="MV80:NI98" si="215">SUM(JT80, KN80, LH80, MB80)</f>
        <v>0</v>
      </c>
      <c r="MW80" s="280">
        <f t="shared" si="215"/>
        <v>0</v>
      </c>
      <c r="MX80" s="280">
        <f t="shared" si="215"/>
        <v>0</v>
      </c>
      <c r="MY80" s="280">
        <f t="shared" si="215"/>
        <v>0</v>
      </c>
      <c r="MZ80" s="280">
        <f t="shared" si="215"/>
        <v>0</v>
      </c>
      <c r="NA80" s="280">
        <f t="shared" si="215"/>
        <v>0</v>
      </c>
      <c r="NB80" s="280">
        <f t="shared" si="215"/>
        <v>0</v>
      </c>
      <c r="NC80" s="280">
        <f t="shared" si="215"/>
        <v>0</v>
      </c>
      <c r="ND80" s="280">
        <f t="shared" si="215"/>
        <v>0</v>
      </c>
      <c r="NE80" s="280">
        <f t="shared" si="215"/>
        <v>0</v>
      </c>
      <c r="NF80" s="280">
        <f t="shared" si="215"/>
        <v>0</v>
      </c>
      <c r="NG80" s="280">
        <f t="shared" si="215"/>
        <v>0</v>
      </c>
      <c r="NH80" s="280">
        <f t="shared" si="215"/>
        <v>0</v>
      </c>
      <c r="NI80" s="280">
        <f t="shared" si="215"/>
        <v>0</v>
      </c>
      <c r="NJ80" s="280">
        <f t="shared" si="188"/>
        <v>0</v>
      </c>
      <c r="NK80" s="280">
        <f t="shared" si="189"/>
        <v>0</v>
      </c>
      <c r="NL80" s="280">
        <f t="shared" si="190"/>
        <v>0</v>
      </c>
      <c r="NM80" s="321">
        <f t="shared" si="191"/>
        <v>0</v>
      </c>
      <c r="NO80" s="327"/>
      <c r="NP80" s="280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0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0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0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0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0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0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0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0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0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0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0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0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0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0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0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0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1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2">
        <f t="shared" si="58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129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4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Y$6:$Y$1806, MATCH($B$6 &amp; $A81, 'F6 - Debt Dataset'!$E$6:$E$1806 &amp; 'F6 - Debt Dataset'!$DF$6:$DF$1806, 0)), "-")</f>
        <v>-</v>
      </c>
      <c r="O81" s="374" cm="1">
        <f t="array" ref="O81">IFERROR(INDEX('F6 - Debt Dataset'!$Z$6:$Z$1806, MATCH($B$6 &amp; $A81, 'F6 - Debt Dataset'!$E$6:$E$1806 &amp; 'F6 - Debt Dataset'!$DF$6:$DF$1806, 0)), 0)</f>
        <v>0</v>
      </c>
      <c r="P81" s="372" cm="1">
        <f t="array" ref="P81">IFERROR(INDEX('F6 - Debt Dataset'!$AA$6:$AA$1806, MATCH($B$6 &amp; $A81, 'F6 - Debt Dataset'!$E$6:$E$1806 &amp; 'F6 - Debt Dataset'!$DF$6:$DF$1806, 0)), 0)</f>
        <v>0</v>
      </c>
      <c r="Q81" s="372" cm="1">
        <f t="array" ref="Q81">IFERROR(IF(P81=0, INDEX('I2 - Monthly Inflation'!$G$6:$H$413, MATCH(EOMONTH(EDATE(F81,-O81),0), 'I2 - Monthly Inflation'!$A$6:$A$389, 0), 1 + (N81 = "RPI")), P81), 0)</f>
        <v>0</v>
      </c>
      <c r="R81" s="372" t="str">
        <f t="shared" si="130"/>
        <v>-</v>
      </c>
      <c r="S81" s="372" t="str">
        <f t="shared" si="27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319">
        <f t="shared" si="195"/>
        <v>0</v>
      </c>
      <c r="V81" s="317">
        <f t="shared" si="195"/>
        <v>0</v>
      </c>
      <c r="W81" s="317">
        <f t="shared" si="195"/>
        <v>0</v>
      </c>
      <c r="X81" s="317">
        <f t="shared" si="195"/>
        <v>0</v>
      </c>
      <c r="Y81" s="317">
        <f t="shared" si="195"/>
        <v>0</v>
      </c>
      <c r="Z81" s="317">
        <f t="shared" si="195"/>
        <v>0</v>
      </c>
      <c r="AA81" s="317">
        <f t="shared" si="195"/>
        <v>0</v>
      </c>
      <c r="AB81" s="317">
        <f t="shared" si="195"/>
        <v>0</v>
      </c>
      <c r="AC81" s="317">
        <f t="shared" si="195"/>
        <v>0</v>
      </c>
      <c r="AD81" s="317">
        <f t="shared" si="195"/>
        <v>0</v>
      </c>
      <c r="AE81" s="317">
        <f t="shared" si="195"/>
        <v>0</v>
      </c>
      <c r="AF81" s="317">
        <f t="shared" si="195"/>
        <v>0</v>
      </c>
      <c r="AG81" s="317">
        <f t="shared" si="195"/>
        <v>0</v>
      </c>
      <c r="AH81" s="317">
        <f t="shared" si="195"/>
        <v>0</v>
      </c>
      <c r="AI81" s="317">
        <f t="shared" si="195"/>
        <v>0</v>
      </c>
      <c r="AJ81" s="317">
        <f t="shared" si="195"/>
        <v>0</v>
      </c>
      <c r="AK81" s="317">
        <f t="shared" si="126"/>
        <v>0</v>
      </c>
      <c r="AL81" s="317">
        <f t="shared" si="126"/>
        <v>0</v>
      </c>
      <c r="AM81" s="317">
        <f t="shared" si="126"/>
        <v>0</v>
      </c>
      <c r="AN81" s="322">
        <f t="shared" si="198"/>
        <v>0</v>
      </c>
      <c r="AO81" s="280">
        <f t="shared" si="198"/>
        <v>0</v>
      </c>
      <c r="AP81" s="280">
        <f t="shared" si="198"/>
        <v>0</v>
      </c>
      <c r="AQ81" s="280">
        <f t="shared" si="198"/>
        <v>0</v>
      </c>
      <c r="AR81" s="280">
        <f t="shared" si="198"/>
        <v>0</v>
      </c>
      <c r="AS81" s="280">
        <f t="shared" si="198"/>
        <v>0</v>
      </c>
      <c r="AT81" s="280">
        <f t="shared" si="198"/>
        <v>0</v>
      </c>
      <c r="AU81" s="280">
        <f t="shared" si="198"/>
        <v>0</v>
      </c>
      <c r="AV81" s="280">
        <f t="shared" si="198"/>
        <v>0</v>
      </c>
      <c r="AW81" s="280">
        <f t="shared" si="198"/>
        <v>0</v>
      </c>
      <c r="AX81" s="280">
        <f t="shared" si="198"/>
        <v>0</v>
      </c>
      <c r="AY81" s="280">
        <f t="shared" si="198"/>
        <v>0</v>
      </c>
      <c r="AZ81" s="280">
        <f t="shared" si="198"/>
        <v>0</v>
      </c>
      <c r="BA81" s="280">
        <f t="shared" si="198"/>
        <v>0</v>
      </c>
      <c r="BB81" s="280">
        <f t="shared" si="198"/>
        <v>0</v>
      </c>
      <c r="BC81" s="280">
        <f t="shared" si="133"/>
        <v>0</v>
      </c>
      <c r="BD81" s="280">
        <f t="shared" si="134"/>
        <v>0</v>
      </c>
      <c r="BE81" s="280">
        <f t="shared" si="135"/>
        <v>0</v>
      </c>
      <c r="BF81" s="280">
        <f t="shared" si="136"/>
        <v>0</v>
      </c>
      <c r="BG81" s="322">
        <f t="shared" si="199"/>
        <v>0</v>
      </c>
      <c r="BH81" s="280">
        <f t="shared" si="199"/>
        <v>0</v>
      </c>
      <c r="BI81" s="280">
        <f t="shared" si="199"/>
        <v>0</v>
      </c>
      <c r="BJ81" s="280">
        <f t="shared" si="199"/>
        <v>0</v>
      </c>
      <c r="BK81" s="280">
        <f t="shared" si="199"/>
        <v>0</v>
      </c>
      <c r="BL81" s="280">
        <f t="shared" si="199"/>
        <v>0</v>
      </c>
      <c r="BM81" s="280">
        <f t="shared" si="199"/>
        <v>0</v>
      </c>
      <c r="BN81" s="280">
        <f t="shared" si="199"/>
        <v>0</v>
      </c>
      <c r="BO81" s="280">
        <f t="shared" si="199"/>
        <v>0</v>
      </c>
      <c r="BP81" s="280">
        <f t="shared" si="199"/>
        <v>0</v>
      </c>
      <c r="BQ81" s="280">
        <f t="shared" si="199"/>
        <v>0</v>
      </c>
      <c r="BR81" s="280">
        <f t="shared" si="199"/>
        <v>0</v>
      </c>
      <c r="BS81" s="280">
        <f t="shared" si="199"/>
        <v>0</v>
      </c>
      <c r="BT81" s="280">
        <f t="shared" si="199"/>
        <v>0</v>
      </c>
      <c r="BU81" s="280">
        <f t="shared" si="199"/>
        <v>0</v>
      </c>
      <c r="BV81" s="280">
        <f t="shared" si="138"/>
        <v>0</v>
      </c>
      <c r="BW81" s="280">
        <f t="shared" si="139"/>
        <v>0</v>
      </c>
      <c r="BX81" s="280">
        <f t="shared" si="140"/>
        <v>0</v>
      </c>
      <c r="BY81" s="280">
        <f t="shared" si="141"/>
        <v>0</v>
      </c>
      <c r="BZ81" s="322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0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80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80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80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80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80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80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80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80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80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80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80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0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0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0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0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0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1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2">
        <f t="shared" si="210"/>
        <v>0</v>
      </c>
      <c r="CT81" s="1312">
        <f t="shared" si="210"/>
        <v>0</v>
      </c>
      <c r="CU81" s="1312">
        <f t="shared" si="210"/>
        <v>0</v>
      </c>
      <c r="CV81" s="1312">
        <f t="shared" si="210"/>
        <v>0</v>
      </c>
      <c r="CW81" s="1312">
        <f t="shared" si="210"/>
        <v>0</v>
      </c>
      <c r="CX81" s="1312">
        <f t="shared" si="210"/>
        <v>0</v>
      </c>
      <c r="CY81" s="1312">
        <f t="shared" si="210"/>
        <v>0</v>
      </c>
      <c r="CZ81" s="1312">
        <f t="shared" si="210"/>
        <v>0</v>
      </c>
      <c r="DA81" s="1312">
        <f t="shared" si="210"/>
        <v>0</v>
      </c>
      <c r="DB81" s="1312">
        <f t="shared" si="210"/>
        <v>0</v>
      </c>
      <c r="DC81" s="1312">
        <f t="shared" si="210"/>
        <v>0</v>
      </c>
      <c r="DD81" s="1312">
        <f t="shared" si="210"/>
        <v>0</v>
      </c>
      <c r="DE81" s="1312">
        <f t="shared" si="210"/>
        <v>0</v>
      </c>
      <c r="DF81" s="1312">
        <f t="shared" si="210"/>
        <v>0</v>
      </c>
      <c r="DG81" s="1312">
        <f t="shared" si="143"/>
        <v>0</v>
      </c>
      <c r="DH81" s="1312">
        <f t="shared" si="144"/>
        <v>0</v>
      </c>
      <c r="DI81" s="1312">
        <f t="shared" si="145"/>
        <v>0</v>
      </c>
      <c r="DJ81" s="1312">
        <f t="shared" si="146"/>
        <v>0</v>
      </c>
      <c r="DK81" s="322">
        <f t="shared" si="211"/>
        <v>0</v>
      </c>
      <c r="DL81" s="280">
        <f t="shared" si="211"/>
        <v>0</v>
      </c>
      <c r="DM81" s="280">
        <f t="shared" si="211"/>
        <v>0</v>
      </c>
      <c r="DN81" s="280">
        <f t="shared" si="211"/>
        <v>0</v>
      </c>
      <c r="DO81" s="280">
        <f t="shared" si="211"/>
        <v>0</v>
      </c>
      <c r="DP81" s="280">
        <f t="shared" si="211"/>
        <v>0</v>
      </c>
      <c r="DQ81" s="280">
        <f t="shared" si="211"/>
        <v>0</v>
      </c>
      <c r="DR81" s="280">
        <f t="shared" si="211"/>
        <v>0</v>
      </c>
      <c r="DS81" s="280">
        <f t="shared" si="211"/>
        <v>0</v>
      </c>
      <c r="DT81" s="280">
        <f t="shared" si="211"/>
        <v>0</v>
      </c>
      <c r="DU81" s="280">
        <f t="shared" si="211"/>
        <v>0</v>
      </c>
      <c r="DV81" s="280">
        <f t="shared" si="211"/>
        <v>0</v>
      </c>
      <c r="DW81" s="280">
        <f t="shared" si="211"/>
        <v>0</v>
      </c>
      <c r="DX81" s="280">
        <f t="shared" si="211"/>
        <v>0</v>
      </c>
      <c r="DY81" s="280">
        <f t="shared" si="148"/>
        <v>0</v>
      </c>
      <c r="DZ81" s="280">
        <f t="shared" si="149"/>
        <v>0</v>
      </c>
      <c r="EA81" s="280">
        <f t="shared" si="150"/>
        <v>0</v>
      </c>
      <c r="EB81" s="280">
        <f t="shared" si="151"/>
        <v>0</v>
      </c>
      <c r="EC81" s="322">
        <f t="shared" si="212"/>
        <v>0</v>
      </c>
      <c r="ED81" s="280">
        <f t="shared" si="212"/>
        <v>0</v>
      </c>
      <c r="EE81" s="280">
        <f t="shared" si="212"/>
        <v>0</v>
      </c>
      <c r="EF81" s="280">
        <f t="shared" si="212"/>
        <v>0</v>
      </c>
      <c r="EG81" s="280">
        <f t="shared" si="212"/>
        <v>0</v>
      </c>
      <c r="EH81" s="280">
        <f t="shared" si="212"/>
        <v>0</v>
      </c>
      <c r="EI81" s="280">
        <f t="shared" si="212"/>
        <v>0</v>
      </c>
      <c r="EJ81" s="280">
        <f t="shared" si="212"/>
        <v>0</v>
      </c>
      <c r="EK81" s="280">
        <f t="shared" si="212"/>
        <v>0</v>
      </c>
      <c r="EL81" s="280">
        <f t="shared" si="212"/>
        <v>0</v>
      </c>
      <c r="EM81" s="280">
        <f t="shared" si="212"/>
        <v>0</v>
      </c>
      <c r="EN81" s="280">
        <f t="shared" si="212"/>
        <v>0</v>
      </c>
      <c r="EO81" s="280">
        <f t="shared" si="212"/>
        <v>0</v>
      </c>
      <c r="EP81" s="280">
        <f t="shared" si="212"/>
        <v>0</v>
      </c>
      <c r="EQ81" s="280">
        <f t="shared" si="153"/>
        <v>0</v>
      </c>
      <c r="ER81" s="280">
        <f t="shared" si="154"/>
        <v>0</v>
      </c>
      <c r="ES81" s="280">
        <f t="shared" si="155"/>
        <v>0</v>
      </c>
      <c r="ET81" s="280">
        <f t="shared" si="156"/>
        <v>0</v>
      </c>
      <c r="EU81" s="1320">
        <f t="shared" si="200"/>
        <v>0</v>
      </c>
      <c r="EV81" s="1312">
        <f t="shared" si="200"/>
        <v>0</v>
      </c>
      <c r="EW81" s="1312">
        <f t="shared" si="200"/>
        <v>0</v>
      </c>
      <c r="EX81" s="1312">
        <f t="shared" si="200"/>
        <v>0</v>
      </c>
      <c r="EY81" s="1312">
        <f t="shared" si="200"/>
        <v>0</v>
      </c>
      <c r="EZ81" s="1312">
        <f t="shared" si="200"/>
        <v>0</v>
      </c>
      <c r="FA81" s="1312">
        <f t="shared" si="200"/>
        <v>0</v>
      </c>
      <c r="FB81" s="1312">
        <f t="shared" si="200"/>
        <v>0</v>
      </c>
      <c r="FC81" s="1312">
        <f t="shared" si="200"/>
        <v>0</v>
      </c>
      <c r="FD81" s="1312">
        <f t="shared" si="200"/>
        <v>0</v>
      </c>
      <c r="FE81" s="1312">
        <f t="shared" si="200"/>
        <v>0</v>
      </c>
      <c r="FF81" s="1312">
        <f t="shared" si="200"/>
        <v>0</v>
      </c>
      <c r="FG81" s="1312">
        <f t="shared" si="200"/>
        <v>0</v>
      </c>
      <c r="FH81" s="1312">
        <f t="shared" si="200"/>
        <v>0</v>
      </c>
      <c r="FI81" s="1312">
        <f t="shared" si="200"/>
        <v>0</v>
      </c>
      <c r="FJ81" s="1312">
        <f t="shared" si="158"/>
        <v>0</v>
      </c>
      <c r="FK81" s="1312">
        <f t="shared" si="159"/>
        <v>0</v>
      </c>
      <c r="FL81" s="1312">
        <f t="shared" si="160"/>
        <v>0</v>
      </c>
      <c r="FM81" s="1320">
        <f t="shared" si="201"/>
        <v>0</v>
      </c>
      <c r="FN81" s="1312">
        <f t="shared" si="201"/>
        <v>0</v>
      </c>
      <c r="FO81" s="1312">
        <f t="shared" si="201"/>
        <v>0</v>
      </c>
      <c r="FP81" s="1312">
        <f t="shared" si="201"/>
        <v>0</v>
      </c>
      <c r="FQ81" s="1312">
        <f t="shared" si="201"/>
        <v>0</v>
      </c>
      <c r="FR81" s="1312">
        <f t="shared" si="201"/>
        <v>0</v>
      </c>
      <c r="FS81" s="1312">
        <f t="shared" si="201"/>
        <v>0</v>
      </c>
      <c r="FT81" s="1312">
        <f t="shared" si="201"/>
        <v>0</v>
      </c>
      <c r="FU81" s="1312">
        <f t="shared" si="201"/>
        <v>0</v>
      </c>
      <c r="FV81" s="1312">
        <f t="shared" si="201"/>
        <v>0</v>
      </c>
      <c r="FW81" s="1312">
        <f t="shared" si="201"/>
        <v>0</v>
      </c>
      <c r="FX81" s="1312">
        <f t="shared" si="201"/>
        <v>0</v>
      </c>
      <c r="FY81" s="1312">
        <f t="shared" si="201"/>
        <v>0</v>
      </c>
      <c r="FZ81" s="1312">
        <f t="shared" si="201"/>
        <v>0</v>
      </c>
      <c r="GA81" s="1312">
        <f t="shared" si="201"/>
        <v>0</v>
      </c>
      <c r="GB81" s="1312">
        <f t="shared" si="162"/>
        <v>0</v>
      </c>
      <c r="GC81" s="1312">
        <f t="shared" si="163"/>
        <v>0</v>
      </c>
      <c r="GD81" s="1312">
        <f t="shared" si="164"/>
        <v>0</v>
      </c>
      <c r="GE81" s="322">
        <f t="shared" si="196"/>
        <v>0</v>
      </c>
      <c r="GF81" s="280">
        <f t="shared" si="196"/>
        <v>0</v>
      </c>
      <c r="GG81" s="280">
        <f t="shared" si="196"/>
        <v>0</v>
      </c>
      <c r="GH81" s="280">
        <f t="shared" si="196"/>
        <v>0</v>
      </c>
      <c r="GI81" s="280">
        <f t="shared" si="196"/>
        <v>0</v>
      </c>
      <c r="GJ81" s="280">
        <f t="shared" si="196"/>
        <v>0</v>
      </c>
      <c r="GK81" s="280">
        <f t="shared" si="196"/>
        <v>0</v>
      </c>
      <c r="GL81" s="280">
        <f t="shared" si="196"/>
        <v>0</v>
      </c>
      <c r="GM81" s="280">
        <f t="shared" si="196"/>
        <v>0</v>
      </c>
      <c r="GN81" s="280">
        <f t="shared" si="196"/>
        <v>0</v>
      </c>
      <c r="GO81" s="280">
        <f t="shared" si="196"/>
        <v>0</v>
      </c>
      <c r="GP81" s="280">
        <f t="shared" si="196"/>
        <v>0</v>
      </c>
      <c r="GQ81" s="280">
        <f t="shared" si="196"/>
        <v>0</v>
      </c>
      <c r="GR81" s="280">
        <f t="shared" si="196"/>
        <v>0</v>
      </c>
      <c r="GS81" s="280">
        <f t="shared" si="196"/>
        <v>0</v>
      </c>
      <c r="GT81" s="280">
        <f t="shared" si="196"/>
        <v>0</v>
      </c>
      <c r="GU81" s="280">
        <f t="shared" si="193"/>
        <v>0</v>
      </c>
      <c r="GV81" s="280">
        <f t="shared" si="193"/>
        <v>0</v>
      </c>
      <c r="GW81" s="322">
        <f t="shared" si="193"/>
        <v>0</v>
      </c>
      <c r="GX81" s="280">
        <f t="shared" si="193"/>
        <v>0</v>
      </c>
      <c r="GY81" s="280">
        <f t="shared" si="193"/>
        <v>0</v>
      </c>
      <c r="GZ81" s="280">
        <f t="shared" si="193"/>
        <v>0</v>
      </c>
      <c r="HA81" s="280">
        <f t="shared" si="193"/>
        <v>0</v>
      </c>
      <c r="HB81" s="280">
        <f t="shared" si="193"/>
        <v>0</v>
      </c>
      <c r="HC81" s="280">
        <f t="shared" si="193"/>
        <v>0</v>
      </c>
      <c r="HD81" s="280">
        <f t="shared" si="193"/>
        <v>0</v>
      </c>
      <c r="HE81" s="280">
        <f t="shared" si="193"/>
        <v>0</v>
      </c>
      <c r="HF81" s="280">
        <f t="shared" si="193"/>
        <v>0</v>
      </c>
      <c r="HG81" s="280">
        <f t="shared" si="193"/>
        <v>0</v>
      </c>
      <c r="HH81" s="280">
        <f t="shared" si="193"/>
        <v>0</v>
      </c>
      <c r="HI81" s="280">
        <f t="shared" si="167"/>
        <v>0</v>
      </c>
      <c r="HJ81" s="280">
        <f t="shared" si="167"/>
        <v>0</v>
      </c>
      <c r="HK81" s="280">
        <f t="shared" si="167"/>
        <v>0</v>
      </c>
      <c r="HL81" s="280">
        <f t="shared" si="167"/>
        <v>0</v>
      </c>
      <c r="HM81" s="280">
        <f t="shared" si="167"/>
        <v>0</v>
      </c>
      <c r="HN81" s="321">
        <f t="shared" si="167"/>
        <v>0</v>
      </c>
      <c r="HP81" s="1322">
        <f t="shared" si="213"/>
        <v>0</v>
      </c>
      <c r="HQ81" s="1323">
        <f t="shared" si="213"/>
        <v>0</v>
      </c>
      <c r="HR81" s="1323">
        <f t="shared" si="213"/>
        <v>0</v>
      </c>
      <c r="HS81" s="1323">
        <f t="shared" si="213"/>
        <v>0</v>
      </c>
      <c r="HT81" s="1323">
        <f t="shared" si="213"/>
        <v>0</v>
      </c>
      <c r="HU81" s="1323">
        <f t="shared" si="213"/>
        <v>0</v>
      </c>
      <c r="HV81" s="1323">
        <f t="shared" si="213"/>
        <v>0</v>
      </c>
      <c r="HW81" s="1323">
        <f t="shared" si="213"/>
        <v>0</v>
      </c>
      <c r="HX81" s="1323">
        <f t="shared" si="213"/>
        <v>0</v>
      </c>
      <c r="HY81" s="1323">
        <f t="shared" si="213"/>
        <v>0</v>
      </c>
      <c r="HZ81" s="1323">
        <f t="shared" si="213"/>
        <v>0</v>
      </c>
      <c r="IA81" s="1323">
        <f t="shared" si="213"/>
        <v>0</v>
      </c>
      <c r="IB81" s="1323">
        <f t="shared" si="213"/>
        <v>0</v>
      </c>
      <c r="IC81" s="1323">
        <f t="shared" si="213"/>
        <v>0</v>
      </c>
      <c r="ID81" s="1323">
        <f t="shared" si="169"/>
        <v>0</v>
      </c>
      <c r="IE81" s="1323">
        <f t="shared" si="170"/>
        <v>0</v>
      </c>
      <c r="IF81" s="1323">
        <f t="shared" si="171"/>
        <v>0</v>
      </c>
      <c r="IG81" s="1323">
        <f t="shared" si="172"/>
        <v>0</v>
      </c>
      <c r="IH81" s="1322">
        <f t="shared" si="214"/>
        <v>0</v>
      </c>
      <c r="II81" s="1323">
        <f t="shared" si="214"/>
        <v>0</v>
      </c>
      <c r="IJ81" s="1323">
        <f t="shared" si="214"/>
        <v>0</v>
      </c>
      <c r="IK81" s="1323">
        <f t="shared" si="214"/>
        <v>0</v>
      </c>
      <c r="IL81" s="1323">
        <f t="shared" si="214"/>
        <v>0</v>
      </c>
      <c r="IM81" s="1323">
        <f t="shared" si="214"/>
        <v>0</v>
      </c>
      <c r="IN81" s="1323">
        <f t="shared" si="214"/>
        <v>0</v>
      </c>
      <c r="IO81" s="1323">
        <f t="shared" si="214"/>
        <v>0</v>
      </c>
      <c r="IP81" s="1323">
        <f t="shared" si="214"/>
        <v>0</v>
      </c>
      <c r="IQ81" s="1323">
        <f t="shared" si="214"/>
        <v>0</v>
      </c>
      <c r="IR81" s="1323">
        <f t="shared" si="214"/>
        <v>0</v>
      </c>
      <c r="IS81" s="1323">
        <f t="shared" si="214"/>
        <v>0</v>
      </c>
      <c r="IT81" s="1323">
        <f t="shared" si="214"/>
        <v>0</v>
      </c>
      <c r="IU81" s="1323">
        <f t="shared" si="214"/>
        <v>0</v>
      </c>
      <c r="IV81" s="1323">
        <f t="shared" si="174"/>
        <v>0</v>
      </c>
      <c r="IW81" s="1323">
        <f t="shared" si="175"/>
        <v>0</v>
      </c>
      <c r="IX81" s="1323">
        <f t="shared" si="176"/>
        <v>0</v>
      </c>
      <c r="IY81" s="1323">
        <f t="shared" si="177"/>
        <v>0</v>
      </c>
      <c r="IZ81" s="1324">
        <f t="shared" si="202"/>
        <v>0</v>
      </c>
      <c r="JA81" s="1325">
        <f t="shared" si="202"/>
        <v>0</v>
      </c>
      <c r="JB81" s="1325">
        <f t="shared" si="202"/>
        <v>0</v>
      </c>
      <c r="JC81" s="1325">
        <f t="shared" si="202"/>
        <v>0</v>
      </c>
      <c r="JD81" s="1325">
        <f t="shared" si="202"/>
        <v>0</v>
      </c>
      <c r="JE81" s="1325">
        <f t="shared" si="202"/>
        <v>0</v>
      </c>
      <c r="JF81" s="1325">
        <f t="shared" si="202"/>
        <v>0</v>
      </c>
      <c r="JG81" s="1325">
        <f t="shared" si="202"/>
        <v>0</v>
      </c>
      <c r="JH81" s="1325">
        <f t="shared" si="202"/>
        <v>0</v>
      </c>
      <c r="JI81" s="1325">
        <f t="shared" si="202"/>
        <v>0</v>
      </c>
      <c r="JJ81" s="1325">
        <f t="shared" si="202"/>
        <v>0</v>
      </c>
      <c r="JK81" s="1325">
        <f t="shared" si="202"/>
        <v>0</v>
      </c>
      <c r="JL81" s="1325">
        <f t="shared" si="202"/>
        <v>0</v>
      </c>
      <c r="JM81" s="1325">
        <f t="shared" si="202"/>
        <v>0</v>
      </c>
      <c r="JN81" s="1325">
        <f t="shared" si="202"/>
        <v>0</v>
      </c>
      <c r="JO81" s="1325">
        <f t="shared" si="179"/>
        <v>0</v>
      </c>
      <c r="JP81" s="1325">
        <f t="shared" si="180"/>
        <v>0</v>
      </c>
      <c r="JQ81" s="1326">
        <f t="shared" si="181"/>
        <v>0</v>
      </c>
      <c r="JS81" s="327"/>
      <c r="JT81" s="323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24">
        <f t="shared" si="203"/>
        <v>0</v>
      </c>
      <c r="JV81" s="1224">
        <f t="shared" si="203"/>
        <v>0</v>
      </c>
      <c r="JW81" s="1224">
        <f t="shared" si="203"/>
        <v>0</v>
      </c>
      <c r="JX81" s="1224">
        <f t="shared" si="203"/>
        <v>0</v>
      </c>
      <c r="JY81" s="1224">
        <f t="shared" si="203"/>
        <v>0</v>
      </c>
      <c r="JZ81" s="1224">
        <f t="shared" si="203"/>
        <v>0</v>
      </c>
      <c r="KA81" s="1224">
        <f t="shared" si="203"/>
        <v>0</v>
      </c>
      <c r="KB81" s="1224">
        <f t="shared" si="203"/>
        <v>0</v>
      </c>
      <c r="KC81" s="1224">
        <f t="shared" si="203"/>
        <v>0</v>
      </c>
      <c r="KD81" s="1224">
        <f t="shared" si="203"/>
        <v>0</v>
      </c>
      <c r="KE81" s="1224">
        <f t="shared" si="203"/>
        <v>0</v>
      </c>
      <c r="KF81" s="1224">
        <f t="shared" si="203"/>
        <v>0</v>
      </c>
      <c r="KG81" s="1224">
        <f t="shared" si="203"/>
        <v>0</v>
      </c>
      <c r="KH81" s="1224">
        <f t="shared" si="203"/>
        <v>0</v>
      </c>
      <c r="KI81" s="1224">
        <f t="shared" si="203"/>
        <v>0</v>
      </c>
      <c r="KJ81" s="1224">
        <f t="shared" si="183"/>
        <v>0</v>
      </c>
      <c r="KK81" s="1225">
        <f t="shared" si="184"/>
        <v>0</v>
      </c>
      <c r="KM81" s="327"/>
      <c r="KN81" s="280">
        <f t="shared" si="197"/>
        <v>0</v>
      </c>
      <c r="KO81" s="280">
        <f t="shared" si="197"/>
        <v>0</v>
      </c>
      <c r="KP81" s="280">
        <f t="shared" si="197"/>
        <v>0</v>
      </c>
      <c r="KQ81" s="280">
        <f t="shared" si="197"/>
        <v>0</v>
      </c>
      <c r="KR81" s="280">
        <f t="shared" si="197"/>
        <v>0</v>
      </c>
      <c r="KS81" s="280">
        <f t="shared" si="197"/>
        <v>0</v>
      </c>
      <c r="KT81" s="280">
        <f t="shared" si="197"/>
        <v>0</v>
      </c>
      <c r="KU81" s="280">
        <f t="shared" si="197"/>
        <v>0</v>
      </c>
      <c r="KV81" s="280">
        <f t="shared" si="197"/>
        <v>0</v>
      </c>
      <c r="KW81" s="280">
        <f t="shared" si="197"/>
        <v>0</v>
      </c>
      <c r="KX81" s="280">
        <f t="shared" si="197"/>
        <v>0</v>
      </c>
      <c r="KY81" s="280">
        <f t="shared" si="197"/>
        <v>0</v>
      </c>
      <c r="KZ81" s="280">
        <f t="shared" si="197"/>
        <v>0</v>
      </c>
      <c r="LA81" s="280">
        <f t="shared" si="197"/>
        <v>0</v>
      </c>
      <c r="LB81" s="280">
        <f t="shared" si="197"/>
        <v>0</v>
      </c>
      <c r="LC81" s="280">
        <f t="shared" si="197"/>
        <v>0</v>
      </c>
      <c r="LD81" s="280">
        <f t="shared" si="194"/>
        <v>0</v>
      </c>
      <c r="LE81" s="321">
        <f t="shared" si="194"/>
        <v>0</v>
      </c>
      <c r="LG81" s="327"/>
      <c r="LH81" s="280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80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80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80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80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80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80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80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80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80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80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80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0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0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0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0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0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1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27"/>
      <c r="MB81" s="280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0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0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0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0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0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0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0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0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0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0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80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0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0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0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0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0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1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27"/>
      <c r="MV81" s="280">
        <f t="shared" si="215"/>
        <v>0</v>
      </c>
      <c r="MW81" s="280">
        <f t="shared" si="215"/>
        <v>0</v>
      </c>
      <c r="MX81" s="280">
        <f t="shared" si="215"/>
        <v>0</v>
      </c>
      <c r="MY81" s="280">
        <f t="shared" si="215"/>
        <v>0</v>
      </c>
      <c r="MZ81" s="280">
        <f t="shared" si="215"/>
        <v>0</v>
      </c>
      <c r="NA81" s="280">
        <f t="shared" si="215"/>
        <v>0</v>
      </c>
      <c r="NB81" s="280">
        <f t="shared" si="215"/>
        <v>0</v>
      </c>
      <c r="NC81" s="280">
        <f t="shared" si="215"/>
        <v>0</v>
      </c>
      <c r="ND81" s="280">
        <f t="shared" si="215"/>
        <v>0</v>
      </c>
      <c r="NE81" s="280">
        <f t="shared" si="215"/>
        <v>0</v>
      </c>
      <c r="NF81" s="280">
        <f t="shared" si="215"/>
        <v>0</v>
      </c>
      <c r="NG81" s="280">
        <f t="shared" si="215"/>
        <v>0</v>
      </c>
      <c r="NH81" s="280">
        <f t="shared" si="215"/>
        <v>0</v>
      </c>
      <c r="NI81" s="280">
        <f t="shared" si="215"/>
        <v>0</v>
      </c>
      <c r="NJ81" s="280">
        <f t="shared" si="188"/>
        <v>0</v>
      </c>
      <c r="NK81" s="280">
        <f t="shared" si="189"/>
        <v>0</v>
      </c>
      <c r="NL81" s="280">
        <f t="shared" si="190"/>
        <v>0</v>
      </c>
      <c r="NM81" s="321">
        <f t="shared" si="191"/>
        <v>0</v>
      </c>
      <c r="NO81" s="327"/>
      <c r="NP81" s="280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0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0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0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0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0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0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0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0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0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0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0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0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0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0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0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0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1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2">
        <f t="shared" si="58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129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4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Y$6:$Y$1806, MATCH($B$6 &amp; $A82, 'F6 - Debt Dataset'!$E$6:$E$1806 &amp; 'F6 - Debt Dataset'!$DF$6:$DF$1806, 0)), "-")</f>
        <v>-</v>
      </c>
      <c r="O82" s="374" cm="1">
        <f t="array" ref="O82">IFERROR(INDEX('F6 - Debt Dataset'!$Z$6:$Z$1806, MATCH($B$6 &amp; $A82, 'F6 - Debt Dataset'!$E$6:$E$1806 &amp; 'F6 - Debt Dataset'!$DF$6:$DF$1806, 0)), 0)</f>
        <v>0</v>
      </c>
      <c r="P82" s="372" cm="1">
        <f t="array" ref="P82">IFERROR(INDEX('F6 - Debt Dataset'!$AA$6:$AA$1806, MATCH($B$6 &amp; $A82, 'F6 - Debt Dataset'!$E$6:$E$1806 &amp; 'F6 - Debt Dataset'!$DF$6:$DF$1806, 0)), 0)</f>
        <v>0</v>
      </c>
      <c r="Q82" s="372" cm="1">
        <f t="array" ref="Q82">IFERROR(IF(P82=0, INDEX('I2 - Monthly Inflation'!$G$6:$H$413, MATCH(EOMONTH(EDATE(F82,-O82),0), 'I2 - Monthly Inflation'!$A$6:$A$389, 0), 1 + (N82 = "RPI")), P82), 0)</f>
        <v>0</v>
      </c>
      <c r="R82" s="372" t="str">
        <f t="shared" si="130"/>
        <v>-</v>
      </c>
      <c r="S82" s="372" t="str">
        <f t="shared" si="27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319">
        <f t="shared" si="195"/>
        <v>0</v>
      </c>
      <c r="V82" s="317">
        <f t="shared" si="195"/>
        <v>0</v>
      </c>
      <c r="W82" s="317">
        <f t="shared" si="195"/>
        <v>0</v>
      </c>
      <c r="X82" s="317">
        <f t="shared" si="195"/>
        <v>0</v>
      </c>
      <c r="Y82" s="317">
        <f t="shared" si="195"/>
        <v>0</v>
      </c>
      <c r="Z82" s="317">
        <f t="shared" si="195"/>
        <v>0</v>
      </c>
      <c r="AA82" s="317">
        <f t="shared" si="195"/>
        <v>0</v>
      </c>
      <c r="AB82" s="317">
        <f t="shared" si="195"/>
        <v>0</v>
      </c>
      <c r="AC82" s="317">
        <f t="shared" si="195"/>
        <v>0</v>
      </c>
      <c r="AD82" s="317">
        <f t="shared" si="195"/>
        <v>0</v>
      </c>
      <c r="AE82" s="317">
        <f t="shared" si="195"/>
        <v>0</v>
      </c>
      <c r="AF82" s="317">
        <f t="shared" si="195"/>
        <v>0</v>
      </c>
      <c r="AG82" s="317">
        <f t="shared" si="195"/>
        <v>0</v>
      </c>
      <c r="AH82" s="317">
        <f t="shared" si="195"/>
        <v>0</v>
      </c>
      <c r="AI82" s="317">
        <f t="shared" si="195"/>
        <v>0</v>
      </c>
      <c r="AJ82" s="317">
        <f t="shared" si="195"/>
        <v>0</v>
      </c>
      <c r="AK82" s="317">
        <f t="shared" si="126"/>
        <v>0</v>
      </c>
      <c r="AL82" s="317">
        <f t="shared" si="126"/>
        <v>0</v>
      </c>
      <c r="AM82" s="317">
        <f t="shared" si="126"/>
        <v>0</v>
      </c>
      <c r="AN82" s="322">
        <f t="shared" si="198"/>
        <v>0</v>
      </c>
      <c r="AO82" s="280">
        <f t="shared" si="198"/>
        <v>0</v>
      </c>
      <c r="AP82" s="280">
        <f t="shared" si="198"/>
        <v>0</v>
      </c>
      <c r="AQ82" s="280">
        <f t="shared" si="198"/>
        <v>0</v>
      </c>
      <c r="AR82" s="280">
        <f t="shared" si="198"/>
        <v>0</v>
      </c>
      <c r="AS82" s="280">
        <f t="shared" si="198"/>
        <v>0</v>
      </c>
      <c r="AT82" s="280">
        <f t="shared" si="198"/>
        <v>0</v>
      </c>
      <c r="AU82" s="280">
        <f t="shared" si="198"/>
        <v>0</v>
      </c>
      <c r="AV82" s="280">
        <f t="shared" si="198"/>
        <v>0</v>
      </c>
      <c r="AW82" s="280">
        <f t="shared" si="198"/>
        <v>0</v>
      </c>
      <c r="AX82" s="280">
        <f t="shared" si="198"/>
        <v>0</v>
      </c>
      <c r="AY82" s="280">
        <f t="shared" si="198"/>
        <v>0</v>
      </c>
      <c r="AZ82" s="280">
        <f t="shared" si="198"/>
        <v>0</v>
      </c>
      <c r="BA82" s="280">
        <f t="shared" si="198"/>
        <v>0</v>
      </c>
      <c r="BB82" s="280">
        <f t="shared" si="198"/>
        <v>0</v>
      </c>
      <c r="BC82" s="280">
        <f t="shared" si="133"/>
        <v>0</v>
      </c>
      <c r="BD82" s="280">
        <f t="shared" si="134"/>
        <v>0</v>
      </c>
      <c r="BE82" s="280">
        <f t="shared" si="135"/>
        <v>0</v>
      </c>
      <c r="BF82" s="280">
        <f t="shared" si="136"/>
        <v>0</v>
      </c>
      <c r="BG82" s="322">
        <f t="shared" si="199"/>
        <v>0</v>
      </c>
      <c r="BH82" s="280">
        <f t="shared" si="199"/>
        <v>0</v>
      </c>
      <c r="BI82" s="280">
        <f t="shared" si="199"/>
        <v>0</v>
      </c>
      <c r="BJ82" s="280">
        <f t="shared" si="199"/>
        <v>0</v>
      </c>
      <c r="BK82" s="280">
        <f t="shared" si="199"/>
        <v>0</v>
      </c>
      <c r="BL82" s="280">
        <f t="shared" si="199"/>
        <v>0</v>
      </c>
      <c r="BM82" s="280">
        <f t="shared" si="199"/>
        <v>0</v>
      </c>
      <c r="BN82" s="280">
        <f t="shared" si="199"/>
        <v>0</v>
      </c>
      <c r="BO82" s="280">
        <f t="shared" si="199"/>
        <v>0</v>
      </c>
      <c r="BP82" s="280">
        <f t="shared" si="199"/>
        <v>0</v>
      </c>
      <c r="BQ82" s="280">
        <f t="shared" si="199"/>
        <v>0</v>
      </c>
      <c r="BR82" s="280">
        <f t="shared" si="199"/>
        <v>0</v>
      </c>
      <c r="BS82" s="280">
        <f t="shared" si="199"/>
        <v>0</v>
      </c>
      <c r="BT82" s="280">
        <f t="shared" si="199"/>
        <v>0</v>
      </c>
      <c r="BU82" s="280">
        <f t="shared" si="199"/>
        <v>0</v>
      </c>
      <c r="BV82" s="280">
        <f t="shared" si="138"/>
        <v>0</v>
      </c>
      <c r="BW82" s="280">
        <f t="shared" si="139"/>
        <v>0</v>
      </c>
      <c r="BX82" s="280">
        <f t="shared" si="140"/>
        <v>0</v>
      </c>
      <c r="BY82" s="280">
        <f t="shared" si="141"/>
        <v>0</v>
      </c>
      <c r="BZ82" s="322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0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80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80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80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80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80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80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80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80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80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80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80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80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0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0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0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0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1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2">
        <f t="shared" si="210"/>
        <v>0</v>
      </c>
      <c r="CT82" s="1312">
        <f t="shared" si="210"/>
        <v>0</v>
      </c>
      <c r="CU82" s="1312">
        <f t="shared" si="210"/>
        <v>0</v>
      </c>
      <c r="CV82" s="1312">
        <f t="shared" si="210"/>
        <v>0</v>
      </c>
      <c r="CW82" s="1312">
        <f t="shared" si="210"/>
        <v>0</v>
      </c>
      <c r="CX82" s="1312">
        <f t="shared" si="210"/>
        <v>0</v>
      </c>
      <c r="CY82" s="1312">
        <f t="shared" si="210"/>
        <v>0</v>
      </c>
      <c r="CZ82" s="1312">
        <f t="shared" si="210"/>
        <v>0</v>
      </c>
      <c r="DA82" s="1312">
        <f t="shared" si="210"/>
        <v>0</v>
      </c>
      <c r="DB82" s="1312">
        <f t="shared" si="210"/>
        <v>0</v>
      </c>
      <c r="DC82" s="1312">
        <f t="shared" si="210"/>
        <v>0</v>
      </c>
      <c r="DD82" s="1312">
        <f t="shared" si="210"/>
        <v>0</v>
      </c>
      <c r="DE82" s="1312">
        <f t="shared" si="210"/>
        <v>0</v>
      </c>
      <c r="DF82" s="1312">
        <f t="shared" si="210"/>
        <v>0</v>
      </c>
      <c r="DG82" s="1312">
        <f t="shared" si="143"/>
        <v>0</v>
      </c>
      <c r="DH82" s="1312">
        <f t="shared" si="144"/>
        <v>0</v>
      </c>
      <c r="DI82" s="1312">
        <f t="shared" si="145"/>
        <v>0</v>
      </c>
      <c r="DJ82" s="1312">
        <f t="shared" si="146"/>
        <v>0</v>
      </c>
      <c r="DK82" s="322">
        <f t="shared" si="211"/>
        <v>0</v>
      </c>
      <c r="DL82" s="280">
        <f t="shared" si="211"/>
        <v>0</v>
      </c>
      <c r="DM82" s="280">
        <f t="shared" si="211"/>
        <v>0</v>
      </c>
      <c r="DN82" s="280">
        <f t="shared" si="211"/>
        <v>0</v>
      </c>
      <c r="DO82" s="280">
        <f t="shared" si="211"/>
        <v>0</v>
      </c>
      <c r="DP82" s="280">
        <f t="shared" si="211"/>
        <v>0</v>
      </c>
      <c r="DQ82" s="280">
        <f t="shared" si="211"/>
        <v>0</v>
      </c>
      <c r="DR82" s="280">
        <f t="shared" si="211"/>
        <v>0</v>
      </c>
      <c r="DS82" s="280">
        <f t="shared" si="211"/>
        <v>0</v>
      </c>
      <c r="DT82" s="280">
        <f t="shared" si="211"/>
        <v>0</v>
      </c>
      <c r="DU82" s="280">
        <f t="shared" si="211"/>
        <v>0</v>
      </c>
      <c r="DV82" s="280">
        <f t="shared" si="211"/>
        <v>0</v>
      </c>
      <c r="DW82" s="280">
        <f t="shared" si="211"/>
        <v>0</v>
      </c>
      <c r="DX82" s="280">
        <f t="shared" si="211"/>
        <v>0</v>
      </c>
      <c r="DY82" s="280">
        <f t="shared" si="148"/>
        <v>0</v>
      </c>
      <c r="DZ82" s="280">
        <f t="shared" si="149"/>
        <v>0</v>
      </c>
      <c r="EA82" s="280">
        <f t="shared" si="150"/>
        <v>0</v>
      </c>
      <c r="EB82" s="280">
        <f t="shared" si="151"/>
        <v>0</v>
      </c>
      <c r="EC82" s="322">
        <f t="shared" si="212"/>
        <v>0</v>
      </c>
      <c r="ED82" s="280">
        <f t="shared" si="212"/>
        <v>0</v>
      </c>
      <c r="EE82" s="280">
        <f t="shared" si="212"/>
        <v>0</v>
      </c>
      <c r="EF82" s="280">
        <f t="shared" si="212"/>
        <v>0</v>
      </c>
      <c r="EG82" s="280">
        <f t="shared" si="212"/>
        <v>0</v>
      </c>
      <c r="EH82" s="280">
        <f t="shared" si="212"/>
        <v>0</v>
      </c>
      <c r="EI82" s="280">
        <f t="shared" si="212"/>
        <v>0</v>
      </c>
      <c r="EJ82" s="280">
        <f t="shared" si="212"/>
        <v>0</v>
      </c>
      <c r="EK82" s="280">
        <f t="shared" si="212"/>
        <v>0</v>
      </c>
      <c r="EL82" s="280">
        <f t="shared" si="212"/>
        <v>0</v>
      </c>
      <c r="EM82" s="280">
        <f t="shared" si="212"/>
        <v>0</v>
      </c>
      <c r="EN82" s="280">
        <f t="shared" si="212"/>
        <v>0</v>
      </c>
      <c r="EO82" s="280">
        <f t="shared" si="212"/>
        <v>0</v>
      </c>
      <c r="EP82" s="280">
        <f t="shared" si="212"/>
        <v>0</v>
      </c>
      <c r="EQ82" s="280">
        <f t="shared" si="153"/>
        <v>0</v>
      </c>
      <c r="ER82" s="280">
        <f t="shared" si="154"/>
        <v>0</v>
      </c>
      <c r="ES82" s="280">
        <f t="shared" si="155"/>
        <v>0</v>
      </c>
      <c r="ET82" s="280">
        <f t="shared" si="156"/>
        <v>0</v>
      </c>
      <c r="EU82" s="1320">
        <f t="shared" si="200"/>
        <v>0</v>
      </c>
      <c r="EV82" s="1312">
        <f t="shared" si="200"/>
        <v>0</v>
      </c>
      <c r="EW82" s="1312">
        <f t="shared" si="200"/>
        <v>0</v>
      </c>
      <c r="EX82" s="1312">
        <f t="shared" si="200"/>
        <v>0</v>
      </c>
      <c r="EY82" s="1312">
        <f t="shared" si="200"/>
        <v>0</v>
      </c>
      <c r="EZ82" s="1312">
        <f t="shared" si="200"/>
        <v>0</v>
      </c>
      <c r="FA82" s="1312">
        <f t="shared" si="200"/>
        <v>0</v>
      </c>
      <c r="FB82" s="1312">
        <f t="shared" si="200"/>
        <v>0</v>
      </c>
      <c r="FC82" s="1312">
        <f t="shared" si="200"/>
        <v>0</v>
      </c>
      <c r="FD82" s="1312">
        <f t="shared" si="200"/>
        <v>0</v>
      </c>
      <c r="FE82" s="1312">
        <f t="shared" si="200"/>
        <v>0</v>
      </c>
      <c r="FF82" s="1312">
        <f t="shared" si="200"/>
        <v>0</v>
      </c>
      <c r="FG82" s="1312">
        <f t="shared" si="200"/>
        <v>0</v>
      </c>
      <c r="FH82" s="1312">
        <f t="shared" si="200"/>
        <v>0</v>
      </c>
      <c r="FI82" s="1312">
        <f t="shared" si="200"/>
        <v>0</v>
      </c>
      <c r="FJ82" s="1312">
        <f t="shared" si="158"/>
        <v>0</v>
      </c>
      <c r="FK82" s="1312">
        <f t="shared" si="159"/>
        <v>0</v>
      </c>
      <c r="FL82" s="1312">
        <f t="shared" si="160"/>
        <v>0</v>
      </c>
      <c r="FM82" s="1320">
        <f t="shared" si="201"/>
        <v>0</v>
      </c>
      <c r="FN82" s="1312">
        <f t="shared" si="201"/>
        <v>0</v>
      </c>
      <c r="FO82" s="1312">
        <f t="shared" si="201"/>
        <v>0</v>
      </c>
      <c r="FP82" s="1312">
        <f t="shared" si="201"/>
        <v>0</v>
      </c>
      <c r="FQ82" s="1312">
        <f t="shared" si="201"/>
        <v>0</v>
      </c>
      <c r="FR82" s="1312">
        <f t="shared" si="201"/>
        <v>0</v>
      </c>
      <c r="FS82" s="1312">
        <f t="shared" si="201"/>
        <v>0</v>
      </c>
      <c r="FT82" s="1312">
        <f t="shared" si="201"/>
        <v>0</v>
      </c>
      <c r="FU82" s="1312">
        <f t="shared" si="201"/>
        <v>0</v>
      </c>
      <c r="FV82" s="1312">
        <f t="shared" si="201"/>
        <v>0</v>
      </c>
      <c r="FW82" s="1312">
        <f t="shared" si="201"/>
        <v>0</v>
      </c>
      <c r="FX82" s="1312">
        <f t="shared" si="201"/>
        <v>0</v>
      </c>
      <c r="FY82" s="1312">
        <f t="shared" si="201"/>
        <v>0</v>
      </c>
      <c r="FZ82" s="1312">
        <f t="shared" si="201"/>
        <v>0</v>
      </c>
      <c r="GA82" s="1312">
        <f t="shared" si="201"/>
        <v>0</v>
      </c>
      <c r="GB82" s="1312">
        <f t="shared" si="162"/>
        <v>0</v>
      </c>
      <c r="GC82" s="1312">
        <f t="shared" si="163"/>
        <v>0</v>
      </c>
      <c r="GD82" s="1312">
        <f t="shared" si="164"/>
        <v>0</v>
      </c>
      <c r="GE82" s="322">
        <f t="shared" si="196"/>
        <v>0</v>
      </c>
      <c r="GF82" s="280">
        <f t="shared" si="196"/>
        <v>0</v>
      </c>
      <c r="GG82" s="280">
        <f t="shared" si="196"/>
        <v>0</v>
      </c>
      <c r="GH82" s="280">
        <f t="shared" si="196"/>
        <v>0</v>
      </c>
      <c r="GI82" s="280">
        <f t="shared" si="196"/>
        <v>0</v>
      </c>
      <c r="GJ82" s="280">
        <f t="shared" si="196"/>
        <v>0</v>
      </c>
      <c r="GK82" s="280">
        <f t="shared" si="196"/>
        <v>0</v>
      </c>
      <c r="GL82" s="280">
        <f t="shared" si="196"/>
        <v>0</v>
      </c>
      <c r="GM82" s="280">
        <f t="shared" si="196"/>
        <v>0</v>
      </c>
      <c r="GN82" s="280">
        <f t="shared" si="196"/>
        <v>0</v>
      </c>
      <c r="GO82" s="280">
        <f t="shared" si="196"/>
        <v>0</v>
      </c>
      <c r="GP82" s="280">
        <f t="shared" si="196"/>
        <v>0</v>
      </c>
      <c r="GQ82" s="280">
        <f t="shared" si="196"/>
        <v>0</v>
      </c>
      <c r="GR82" s="280">
        <f t="shared" si="196"/>
        <v>0</v>
      </c>
      <c r="GS82" s="280">
        <f t="shared" si="196"/>
        <v>0</v>
      </c>
      <c r="GT82" s="280">
        <f t="shared" si="196"/>
        <v>0</v>
      </c>
      <c r="GU82" s="280">
        <f t="shared" si="193"/>
        <v>0</v>
      </c>
      <c r="GV82" s="280">
        <f t="shared" si="193"/>
        <v>0</v>
      </c>
      <c r="GW82" s="322">
        <f t="shared" si="193"/>
        <v>0</v>
      </c>
      <c r="GX82" s="280">
        <f t="shared" si="193"/>
        <v>0</v>
      </c>
      <c r="GY82" s="280">
        <f t="shared" si="193"/>
        <v>0</v>
      </c>
      <c r="GZ82" s="280">
        <f t="shared" si="193"/>
        <v>0</v>
      </c>
      <c r="HA82" s="280">
        <f t="shared" si="193"/>
        <v>0</v>
      </c>
      <c r="HB82" s="280">
        <f t="shared" si="193"/>
        <v>0</v>
      </c>
      <c r="HC82" s="280">
        <f t="shared" si="193"/>
        <v>0</v>
      </c>
      <c r="HD82" s="280">
        <f t="shared" si="193"/>
        <v>0</v>
      </c>
      <c r="HE82" s="280">
        <f t="shared" si="193"/>
        <v>0</v>
      </c>
      <c r="HF82" s="280">
        <f t="shared" si="193"/>
        <v>0</v>
      </c>
      <c r="HG82" s="280">
        <f t="shared" si="193"/>
        <v>0</v>
      </c>
      <c r="HH82" s="280">
        <f t="shared" si="193"/>
        <v>0</v>
      </c>
      <c r="HI82" s="280">
        <f t="shared" si="167"/>
        <v>0</v>
      </c>
      <c r="HJ82" s="280">
        <f t="shared" si="167"/>
        <v>0</v>
      </c>
      <c r="HK82" s="280">
        <f t="shared" si="167"/>
        <v>0</v>
      </c>
      <c r="HL82" s="280">
        <f t="shared" si="167"/>
        <v>0</v>
      </c>
      <c r="HM82" s="280">
        <f t="shared" si="167"/>
        <v>0</v>
      </c>
      <c r="HN82" s="321">
        <f t="shared" si="167"/>
        <v>0</v>
      </c>
      <c r="HP82" s="1322">
        <f t="shared" si="213"/>
        <v>0</v>
      </c>
      <c r="HQ82" s="1323">
        <f t="shared" si="213"/>
        <v>0</v>
      </c>
      <c r="HR82" s="1323">
        <f t="shared" si="213"/>
        <v>0</v>
      </c>
      <c r="HS82" s="1323">
        <f t="shared" si="213"/>
        <v>0</v>
      </c>
      <c r="HT82" s="1323">
        <f t="shared" si="213"/>
        <v>0</v>
      </c>
      <c r="HU82" s="1323">
        <f t="shared" si="213"/>
        <v>0</v>
      </c>
      <c r="HV82" s="1323">
        <f t="shared" si="213"/>
        <v>0</v>
      </c>
      <c r="HW82" s="1323">
        <f t="shared" si="213"/>
        <v>0</v>
      </c>
      <c r="HX82" s="1323">
        <f t="shared" si="213"/>
        <v>0</v>
      </c>
      <c r="HY82" s="1323">
        <f t="shared" si="213"/>
        <v>0</v>
      </c>
      <c r="HZ82" s="1323">
        <f t="shared" si="213"/>
        <v>0</v>
      </c>
      <c r="IA82" s="1323">
        <f t="shared" si="213"/>
        <v>0</v>
      </c>
      <c r="IB82" s="1323">
        <f t="shared" si="213"/>
        <v>0</v>
      </c>
      <c r="IC82" s="1323">
        <f t="shared" si="213"/>
        <v>0</v>
      </c>
      <c r="ID82" s="1323">
        <f t="shared" si="169"/>
        <v>0</v>
      </c>
      <c r="IE82" s="1323">
        <f t="shared" si="170"/>
        <v>0</v>
      </c>
      <c r="IF82" s="1323">
        <f t="shared" si="171"/>
        <v>0</v>
      </c>
      <c r="IG82" s="1323">
        <f t="shared" si="172"/>
        <v>0</v>
      </c>
      <c r="IH82" s="1322">
        <f t="shared" si="214"/>
        <v>0</v>
      </c>
      <c r="II82" s="1323">
        <f t="shared" si="214"/>
        <v>0</v>
      </c>
      <c r="IJ82" s="1323">
        <f t="shared" si="214"/>
        <v>0</v>
      </c>
      <c r="IK82" s="1323">
        <f t="shared" si="214"/>
        <v>0</v>
      </c>
      <c r="IL82" s="1323">
        <f t="shared" si="214"/>
        <v>0</v>
      </c>
      <c r="IM82" s="1323">
        <f t="shared" si="214"/>
        <v>0</v>
      </c>
      <c r="IN82" s="1323">
        <f t="shared" si="214"/>
        <v>0</v>
      </c>
      <c r="IO82" s="1323">
        <f t="shared" si="214"/>
        <v>0</v>
      </c>
      <c r="IP82" s="1323">
        <f t="shared" si="214"/>
        <v>0</v>
      </c>
      <c r="IQ82" s="1323">
        <f t="shared" si="214"/>
        <v>0</v>
      </c>
      <c r="IR82" s="1323">
        <f t="shared" si="214"/>
        <v>0</v>
      </c>
      <c r="IS82" s="1323">
        <f t="shared" si="214"/>
        <v>0</v>
      </c>
      <c r="IT82" s="1323">
        <f t="shared" si="214"/>
        <v>0</v>
      </c>
      <c r="IU82" s="1323">
        <f t="shared" si="214"/>
        <v>0</v>
      </c>
      <c r="IV82" s="1323">
        <f t="shared" si="174"/>
        <v>0</v>
      </c>
      <c r="IW82" s="1323">
        <f t="shared" si="175"/>
        <v>0</v>
      </c>
      <c r="IX82" s="1323">
        <f t="shared" si="176"/>
        <v>0</v>
      </c>
      <c r="IY82" s="1323">
        <f t="shared" si="177"/>
        <v>0</v>
      </c>
      <c r="IZ82" s="1324">
        <f t="shared" si="202"/>
        <v>0</v>
      </c>
      <c r="JA82" s="1325">
        <f t="shared" si="202"/>
        <v>0</v>
      </c>
      <c r="JB82" s="1325">
        <f t="shared" si="202"/>
        <v>0</v>
      </c>
      <c r="JC82" s="1325">
        <f t="shared" si="202"/>
        <v>0</v>
      </c>
      <c r="JD82" s="1325">
        <f t="shared" si="202"/>
        <v>0</v>
      </c>
      <c r="JE82" s="1325">
        <f t="shared" si="202"/>
        <v>0</v>
      </c>
      <c r="JF82" s="1325">
        <f t="shared" si="202"/>
        <v>0</v>
      </c>
      <c r="JG82" s="1325">
        <f t="shared" si="202"/>
        <v>0</v>
      </c>
      <c r="JH82" s="1325">
        <f t="shared" si="202"/>
        <v>0</v>
      </c>
      <c r="JI82" s="1325">
        <f t="shared" si="202"/>
        <v>0</v>
      </c>
      <c r="JJ82" s="1325">
        <f t="shared" si="202"/>
        <v>0</v>
      </c>
      <c r="JK82" s="1325">
        <f t="shared" si="202"/>
        <v>0</v>
      </c>
      <c r="JL82" s="1325">
        <f t="shared" si="202"/>
        <v>0</v>
      </c>
      <c r="JM82" s="1325">
        <f t="shared" si="202"/>
        <v>0</v>
      </c>
      <c r="JN82" s="1325">
        <f t="shared" si="202"/>
        <v>0</v>
      </c>
      <c r="JO82" s="1325">
        <f t="shared" si="179"/>
        <v>0</v>
      </c>
      <c r="JP82" s="1325">
        <f t="shared" si="180"/>
        <v>0</v>
      </c>
      <c r="JQ82" s="1326">
        <f t="shared" si="181"/>
        <v>0</v>
      </c>
      <c r="JS82" s="327"/>
      <c r="JT82" s="323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24">
        <f t="shared" si="203"/>
        <v>0</v>
      </c>
      <c r="JV82" s="1224">
        <f t="shared" si="203"/>
        <v>0</v>
      </c>
      <c r="JW82" s="1224">
        <f t="shared" si="203"/>
        <v>0</v>
      </c>
      <c r="JX82" s="1224">
        <f t="shared" si="203"/>
        <v>0</v>
      </c>
      <c r="JY82" s="1224">
        <f t="shared" si="203"/>
        <v>0</v>
      </c>
      <c r="JZ82" s="1224">
        <f t="shared" si="203"/>
        <v>0</v>
      </c>
      <c r="KA82" s="1224">
        <f t="shared" si="203"/>
        <v>0</v>
      </c>
      <c r="KB82" s="1224">
        <f t="shared" si="203"/>
        <v>0</v>
      </c>
      <c r="KC82" s="1224">
        <f t="shared" si="203"/>
        <v>0</v>
      </c>
      <c r="KD82" s="1224">
        <f t="shared" si="203"/>
        <v>0</v>
      </c>
      <c r="KE82" s="1224">
        <f t="shared" si="203"/>
        <v>0</v>
      </c>
      <c r="KF82" s="1224">
        <f t="shared" si="203"/>
        <v>0</v>
      </c>
      <c r="KG82" s="1224">
        <f t="shared" si="203"/>
        <v>0</v>
      </c>
      <c r="KH82" s="1224">
        <f t="shared" si="203"/>
        <v>0</v>
      </c>
      <c r="KI82" s="1224">
        <f t="shared" si="203"/>
        <v>0</v>
      </c>
      <c r="KJ82" s="1224">
        <f t="shared" si="183"/>
        <v>0</v>
      </c>
      <c r="KK82" s="1225">
        <f t="shared" si="184"/>
        <v>0</v>
      </c>
      <c r="KM82" s="327"/>
      <c r="KN82" s="280">
        <f t="shared" si="197"/>
        <v>0</v>
      </c>
      <c r="KO82" s="280">
        <f t="shared" si="197"/>
        <v>0</v>
      </c>
      <c r="KP82" s="280">
        <f t="shared" si="197"/>
        <v>0</v>
      </c>
      <c r="KQ82" s="280">
        <f t="shared" si="197"/>
        <v>0</v>
      </c>
      <c r="KR82" s="280">
        <f t="shared" si="197"/>
        <v>0</v>
      </c>
      <c r="KS82" s="280">
        <f t="shared" si="197"/>
        <v>0</v>
      </c>
      <c r="KT82" s="280">
        <f t="shared" si="197"/>
        <v>0</v>
      </c>
      <c r="KU82" s="280">
        <f t="shared" si="197"/>
        <v>0</v>
      </c>
      <c r="KV82" s="280">
        <f t="shared" si="197"/>
        <v>0</v>
      </c>
      <c r="KW82" s="280">
        <f t="shared" si="197"/>
        <v>0</v>
      </c>
      <c r="KX82" s="280">
        <f t="shared" si="197"/>
        <v>0</v>
      </c>
      <c r="KY82" s="280">
        <f t="shared" si="197"/>
        <v>0</v>
      </c>
      <c r="KZ82" s="280">
        <f t="shared" si="197"/>
        <v>0</v>
      </c>
      <c r="LA82" s="280">
        <f t="shared" si="197"/>
        <v>0</v>
      </c>
      <c r="LB82" s="280">
        <f t="shared" si="197"/>
        <v>0</v>
      </c>
      <c r="LC82" s="280">
        <f t="shared" si="197"/>
        <v>0</v>
      </c>
      <c r="LD82" s="280">
        <f t="shared" si="194"/>
        <v>0</v>
      </c>
      <c r="LE82" s="321">
        <f t="shared" si="194"/>
        <v>0</v>
      </c>
      <c r="LG82" s="327"/>
      <c r="LH82" s="280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80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80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80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80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80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80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80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80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80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80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80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80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0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0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0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0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1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27"/>
      <c r="MB82" s="280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0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0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0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0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0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0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0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0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0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0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0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80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0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0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0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0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1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27"/>
      <c r="MV82" s="280">
        <f t="shared" si="215"/>
        <v>0</v>
      </c>
      <c r="MW82" s="280">
        <f t="shared" si="215"/>
        <v>0</v>
      </c>
      <c r="MX82" s="280">
        <f t="shared" si="215"/>
        <v>0</v>
      </c>
      <c r="MY82" s="280">
        <f t="shared" si="215"/>
        <v>0</v>
      </c>
      <c r="MZ82" s="280">
        <f t="shared" si="215"/>
        <v>0</v>
      </c>
      <c r="NA82" s="280">
        <f t="shared" si="215"/>
        <v>0</v>
      </c>
      <c r="NB82" s="280">
        <f t="shared" si="215"/>
        <v>0</v>
      </c>
      <c r="NC82" s="280">
        <f t="shared" si="215"/>
        <v>0</v>
      </c>
      <c r="ND82" s="280">
        <f t="shared" si="215"/>
        <v>0</v>
      </c>
      <c r="NE82" s="280">
        <f t="shared" si="215"/>
        <v>0</v>
      </c>
      <c r="NF82" s="280">
        <f t="shared" si="215"/>
        <v>0</v>
      </c>
      <c r="NG82" s="280">
        <f t="shared" si="215"/>
        <v>0</v>
      </c>
      <c r="NH82" s="280">
        <f t="shared" si="215"/>
        <v>0</v>
      </c>
      <c r="NI82" s="280">
        <f t="shared" si="215"/>
        <v>0</v>
      </c>
      <c r="NJ82" s="280">
        <f t="shared" si="188"/>
        <v>0</v>
      </c>
      <c r="NK82" s="280">
        <f t="shared" si="189"/>
        <v>0</v>
      </c>
      <c r="NL82" s="280">
        <f t="shared" si="190"/>
        <v>0</v>
      </c>
      <c r="NM82" s="321">
        <f t="shared" si="191"/>
        <v>0</v>
      </c>
      <c r="NO82" s="327"/>
      <c r="NP82" s="280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0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0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0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0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0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0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0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0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0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0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0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0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0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0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0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0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1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2">
        <f t="shared" si="58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129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4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Y$6:$Y$1806, MATCH($B$6 &amp; $A83, 'F6 - Debt Dataset'!$E$6:$E$1806 &amp; 'F6 - Debt Dataset'!$DF$6:$DF$1806, 0)), "-")</f>
        <v>-</v>
      </c>
      <c r="O83" s="374" cm="1">
        <f t="array" ref="O83">IFERROR(INDEX('F6 - Debt Dataset'!$Z$6:$Z$1806, MATCH($B$6 &amp; $A83, 'F6 - Debt Dataset'!$E$6:$E$1806 &amp; 'F6 - Debt Dataset'!$DF$6:$DF$1806, 0)), 0)</f>
        <v>0</v>
      </c>
      <c r="P83" s="372" cm="1">
        <f t="array" ref="P83">IFERROR(INDEX('F6 - Debt Dataset'!$AA$6:$AA$1806, MATCH($B$6 &amp; $A83, 'F6 - Debt Dataset'!$E$6:$E$1806 &amp; 'F6 - Debt Dataset'!$DF$6:$DF$1806, 0)), 0)</f>
        <v>0</v>
      </c>
      <c r="Q83" s="372" cm="1">
        <f t="array" ref="Q83">IFERROR(IF(P83=0, INDEX('I2 - Monthly Inflation'!$G$6:$H$413, MATCH(EOMONTH(EDATE(F83,-O83),0), 'I2 - Monthly Inflation'!$A$6:$A$389, 0), 1 + (N83 = "RPI")), P83), 0)</f>
        <v>0</v>
      </c>
      <c r="R83" s="372" t="str">
        <f t="shared" si="130"/>
        <v>-</v>
      </c>
      <c r="S83" s="372" t="str">
        <f t="shared" si="27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319">
        <f t="shared" si="195"/>
        <v>0</v>
      </c>
      <c r="V83" s="317">
        <f t="shared" si="195"/>
        <v>0</v>
      </c>
      <c r="W83" s="317">
        <f t="shared" si="195"/>
        <v>0</v>
      </c>
      <c r="X83" s="317">
        <f t="shared" si="195"/>
        <v>0</v>
      </c>
      <c r="Y83" s="317">
        <f t="shared" si="195"/>
        <v>0</v>
      </c>
      <c r="Z83" s="317">
        <f t="shared" si="195"/>
        <v>0</v>
      </c>
      <c r="AA83" s="317">
        <f t="shared" si="195"/>
        <v>0</v>
      </c>
      <c r="AB83" s="317">
        <f t="shared" si="195"/>
        <v>0</v>
      </c>
      <c r="AC83" s="317">
        <f t="shared" si="195"/>
        <v>0</v>
      </c>
      <c r="AD83" s="317">
        <f t="shared" si="195"/>
        <v>0</v>
      </c>
      <c r="AE83" s="317">
        <f t="shared" si="195"/>
        <v>0</v>
      </c>
      <c r="AF83" s="317">
        <f t="shared" si="195"/>
        <v>0</v>
      </c>
      <c r="AG83" s="317">
        <f t="shared" si="195"/>
        <v>0</v>
      </c>
      <c r="AH83" s="317">
        <f t="shared" si="195"/>
        <v>0</v>
      </c>
      <c r="AI83" s="317">
        <f t="shared" si="195"/>
        <v>0</v>
      </c>
      <c r="AJ83" s="317">
        <f t="shared" si="195"/>
        <v>0</v>
      </c>
      <c r="AK83" s="317">
        <f t="shared" si="126"/>
        <v>0</v>
      </c>
      <c r="AL83" s="317">
        <f t="shared" si="126"/>
        <v>0</v>
      </c>
      <c r="AM83" s="317">
        <f t="shared" si="126"/>
        <v>0</v>
      </c>
      <c r="AN83" s="322">
        <f t="shared" si="198"/>
        <v>0</v>
      </c>
      <c r="AO83" s="280">
        <f t="shared" si="198"/>
        <v>0</v>
      </c>
      <c r="AP83" s="280">
        <f t="shared" si="198"/>
        <v>0</v>
      </c>
      <c r="AQ83" s="280">
        <f t="shared" si="198"/>
        <v>0</v>
      </c>
      <c r="AR83" s="280">
        <f t="shared" si="198"/>
        <v>0</v>
      </c>
      <c r="AS83" s="280">
        <f t="shared" si="198"/>
        <v>0</v>
      </c>
      <c r="AT83" s="280">
        <f t="shared" si="198"/>
        <v>0</v>
      </c>
      <c r="AU83" s="280">
        <f t="shared" si="198"/>
        <v>0</v>
      </c>
      <c r="AV83" s="280">
        <f t="shared" si="198"/>
        <v>0</v>
      </c>
      <c r="AW83" s="280">
        <f t="shared" si="198"/>
        <v>0</v>
      </c>
      <c r="AX83" s="280">
        <f t="shared" si="198"/>
        <v>0</v>
      </c>
      <c r="AY83" s="280">
        <f t="shared" si="198"/>
        <v>0</v>
      </c>
      <c r="AZ83" s="280">
        <f t="shared" si="198"/>
        <v>0</v>
      </c>
      <c r="BA83" s="280">
        <f t="shared" si="198"/>
        <v>0</v>
      </c>
      <c r="BB83" s="280">
        <f t="shared" si="198"/>
        <v>0</v>
      </c>
      <c r="BC83" s="280">
        <f t="shared" si="133"/>
        <v>0</v>
      </c>
      <c r="BD83" s="280">
        <f t="shared" si="134"/>
        <v>0</v>
      </c>
      <c r="BE83" s="280">
        <f t="shared" si="135"/>
        <v>0</v>
      </c>
      <c r="BF83" s="280">
        <f t="shared" si="136"/>
        <v>0</v>
      </c>
      <c r="BG83" s="322">
        <f t="shared" si="199"/>
        <v>0</v>
      </c>
      <c r="BH83" s="280">
        <f t="shared" si="199"/>
        <v>0</v>
      </c>
      <c r="BI83" s="280">
        <f t="shared" si="199"/>
        <v>0</v>
      </c>
      <c r="BJ83" s="280">
        <f t="shared" si="199"/>
        <v>0</v>
      </c>
      <c r="BK83" s="280">
        <f t="shared" si="199"/>
        <v>0</v>
      </c>
      <c r="BL83" s="280">
        <f t="shared" si="199"/>
        <v>0</v>
      </c>
      <c r="BM83" s="280">
        <f t="shared" si="199"/>
        <v>0</v>
      </c>
      <c r="BN83" s="280">
        <f t="shared" si="199"/>
        <v>0</v>
      </c>
      <c r="BO83" s="280">
        <f t="shared" si="199"/>
        <v>0</v>
      </c>
      <c r="BP83" s="280">
        <f t="shared" si="199"/>
        <v>0</v>
      </c>
      <c r="BQ83" s="280">
        <f t="shared" si="199"/>
        <v>0</v>
      </c>
      <c r="BR83" s="280">
        <f t="shared" si="199"/>
        <v>0</v>
      </c>
      <c r="BS83" s="280">
        <f t="shared" si="199"/>
        <v>0</v>
      </c>
      <c r="BT83" s="280">
        <f t="shared" si="199"/>
        <v>0</v>
      </c>
      <c r="BU83" s="280">
        <f t="shared" si="199"/>
        <v>0</v>
      </c>
      <c r="BV83" s="280">
        <f t="shared" si="138"/>
        <v>0</v>
      </c>
      <c r="BW83" s="280">
        <f t="shared" si="139"/>
        <v>0</v>
      </c>
      <c r="BX83" s="280">
        <f t="shared" si="140"/>
        <v>0</v>
      </c>
      <c r="BY83" s="280">
        <f t="shared" si="141"/>
        <v>0</v>
      </c>
      <c r="BZ83" s="322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0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80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80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80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80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80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80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80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80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80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80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80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80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0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0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0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0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1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2">
        <f t="shared" si="210"/>
        <v>0</v>
      </c>
      <c r="CT83" s="1312">
        <f t="shared" si="210"/>
        <v>0</v>
      </c>
      <c r="CU83" s="1312">
        <f t="shared" si="210"/>
        <v>0</v>
      </c>
      <c r="CV83" s="1312">
        <f t="shared" si="210"/>
        <v>0</v>
      </c>
      <c r="CW83" s="1312">
        <f t="shared" si="210"/>
        <v>0</v>
      </c>
      <c r="CX83" s="1312">
        <f t="shared" si="210"/>
        <v>0</v>
      </c>
      <c r="CY83" s="1312">
        <f t="shared" si="210"/>
        <v>0</v>
      </c>
      <c r="CZ83" s="1312">
        <f t="shared" si="210"/>
        <v>0</v>
      </c>
      <c r="DA83" s="1312">
        <f t="shared" si="210"/>
        <v>0</v>
      </c>
      <c r="DB83" s="1312">
        <f t="shared" si="210"/>
        <v>0</v>
      </c>
      <c r="DC83" s="1312">
        <f t="shared" si="210"/>
        <v>0</v>
      </c>
      <c r="DD83" s="1312">
        <f t="shared" si="210"/>
        <v>0</v>
      </c>
      <c r="DE83" s="1312">
        <f t="shared" si="210"/>
        <v>0</v>
      </c>
      <c r="DF83" s="1312">
        <f t="shared" si="210"/>
        <v>0</v>
      </c>
      <c r="DG83" s="1312">
        <f t="shared" si="143"/>
        <v>0</v>
      </c>
      <c r="DH83" s="1312">
        <f t="shared" si="144"/>
        <v>0</v>
      </c>
      <c r="DI83" s="1312">
        <f t="shared" si="145"/>
        <v>0</v>
      </c>
      <c r="DJ83" s="1312">
        <f t="shared" si="146"/>
        <v>0</v>
      </c>
      <c r="DK83" s="322">
        <f t="shared" si="211"/>
        <v>0</v>
      </c>
      <c r="DL83" s="280">
        <f t="shared" si="211"/>
        <v>0</v>
      </c>
      <c r="DM83" s="280">
        <f t="shared" si="211"/>
        <v>0</v>
      </c>
      <c r="DN83" s="280">
        <f t="shared" si="211"/>
        <v>0</v>
      </c>
      <c r="DO83" s="280">
        <f t="shared" si="211"/>
        <v>0</v>
      </c>
      <c r="DP83" s="280">
        <f t="shared" si="211"/>
        <v>0</v>
      </c>
      <c r="DQ83" s="280">
        <f t="shared" si="211"/>
        <v>0</v>
      </c>
      <c r="DR83" s="280">
        <f t="shared" si="211"/>
        <v>0</v>
      </c>
      <c r="DS83" s="280">
        <f t="shared" si="211"/>
        <v>0</v>
      </c>
      <c r="DT83" s="280">
        <f t="shared" si="211"/>
        <v>0</v>
      </c>
      <c r="DU83" s="280">
        <f t="shared" si="211"/>
        <v>0</v>
      </c>
      <c r="DV83" s="280">
        <f t="shared" si="211"/>
        <v>0</v>
      </c>
      <c r="DW83" s="280">
        <f t="shared" si="211"/>
        <v>0</v>
      </c>
      <c r="DX83" s="280">
        <f t="shared" si="211"/>
        <v>0</v>
      </c>
      <c r="DY83" s="280">
        <f t="shared" si="148"/>
        <v>0</v>
      </c>
      <c r="DZ83" s="280">
        <f t="shared" si="149"/>
        <v>0</v>
      </c>
      <c r="EA83" s="280">
        <f t="shared" si="150"/>
        <v>0</v>
      </c>
      <c r="EB83" s="280">
        <f t="shared" si="151"/>
        <v>0</v>
      </c>
      <c r="EC83" s="322">
        <f t="shared" si="212"/>
        <v>0</v>
      </c>
      <c r="ED83" s="280">
        <f t="shared" si="212"/>
        <v>0</v>
      </c>
      <c r="EE83" s="280">
        <f t="shared" si="212"/>
        <v>0</v>
      </c>
      <c r="EF83" s="280">
        <f t="shared" si="212"/>
        <v>0</v>
      </c>
      <c r="EG83" s="280">
        <f t="shared" si="212"/>
        <v>0</v>
      </c>
      <c r="EH83" s="280">
        <f t="shared" si="212"/>
        <v>0</v>
      </c>
      <c r="EI83" s="280">
        <f t="shared" si="212"/>
        <v>0</v>
      </c>
      <c r="EJ83" s="280">
        <f t="shared" si="212"/>
        <v>0</v>
      </c>
      <c r="EK83" s="280">
        <f t="shared" si="212"/>
        <v>0</v>
      </c>
      <c r="EL83" s="280">
        <f t="shared" si="212"/>
        <v>0</v>
      </c>
      <c r="EM83" s="280">
        <f t="shared" si="212"/>
        <v>0</v>
      </c>
      <c r="EN83" s="280">
        <f t="shared" si="212"/>
        <v>0</v>
      </c>
      <c r="EO83" s="280">
        <f t="shared" si="212"/>
        <v>0</v>
      </c>
      <c r="EP83" s="280">
        <f t="shared" si="212"/>
        <v>0</v>
      </c>
      <c r="EQ83" s="280">
        <f t="shared" si="153"/>
        <v>0</v>
      </c>
      <c r="ER83" s="280">
        <f t="shared" si="154"/>
        <v>0</v>
      </c>
      <c r="ES83" s="280">
        <f t="shared" si="155"/>
        <v>0</v>
      </c>
      <c r="ET83" s="280">
        <f t="shared" si="156"/>
        <v>0</v>
      </c>
      <c r="EU83" s="1320">
        <f t="shared" si="200"/>
        <v>0</v>
      </c>
      <c r="EV83" s="1312">
        <f t="shared" si="200"/>
        <v>0</v>
      </c>
      <c r="EW83" s="1312">
        <f t="shared" si="200"/>
        <v>0</v>
      </c>
      <c r="EX83" s="1312">
        <f t="shared" si="200"/>
        <v>0</v>
      </c>
      <c r="EY83" s="1312">
        <f t="shared" si="200"/>
        <v>0</v>
      </c>
      <c r="EZ83" s="1312">
        <f t="shared" si="200"/>
        <v>0</v>
      </c>
      <c r="FA83" s="1312">
        <f t="shared" si="200"/>
        <v>0</v>
      </c>
      <c r="FB83" s="1312">
        <f t="shared" si="200"/>
        <v>0</v>
      </c>
      <c r="FC83" s="1312">
        <f t="shared" si="200"/>
        <v>0</v>
      </c>
      <c r="FD83" s="1312">
        <f t="shared" si="200"/>
        <v>0</v>
      </c>
      <c r="FE83" s="1312">
        <f t="shared" si="200"/>
        <v>0</v>
      </c>
      <c r="FF83" s="1312">
        <f t="shared" si="200"/>
        <v>0</v>
      </c>
      <c r="FG83" s="1312">
        <f t="shared" si="200"/>
        <v>0</v>
      </c>
      <c r="FH83" s="1312">
        <f t="shared" si="200"/>
        <v>0</v>
      </c>
      <c r="FI83" s="1312">
        <f t="shared" si="200"/>
        <v>0</v>
      </c>
      <c r="FJ83" s="1312">
        <f t="shared" si="158"/>
        <v>0</v>
      </c>
      <c r="FK83" s="1312">
        <f t="shared" si="159"/>
        <v>0</v>
      </c>
      <c r="FL83" s="1312">
        <f t="shared" si="160"/>
        <v>0</v>
      </c>
      <c r="FM83" s="1320">
        <f t="shared" si="201"/>
        <v>0</v>
      </c>
      <c r="FN83" s="1312">
        <f t="shared" si="201"/>
        <v>0</v>
      </c>
      <c r="FO83" s="1312">
        <f t="shared" si="201"/>
        <v>0</v>
      </c>
      <c r="FP83" s="1312">
        <f t="shared" si="201"/>
        <v>0</v>
      </c>
      <c r="FQ83" s="1312">
        <f t="shared" si="201"/>
        <v>0</v>
      </c>
      <c r="FR83" s="1312">
        <f t="shared" si="201"/>
        <v>0</v>
      </c>
      <c r="FS83" s="1312">
        <f t="shared" si="201"/>
        <v>0</v>
      </c>
      <c r="FT83" s="1312">
        <f t="shared" si="201"/>
        <v>0</v>
      </c>
      <c r="FU83" s="1312">
        <f t="shared" si="201"/>
        <v>0</v>
      </c>
      <c r="FV83" s="1312">
        <f t="shared" si="201"/>
        <v>0</v>
      </c>
      <c r="FW83" s="1312">
        <f t="shared" si="201"/>
        <v>0</v>
      </c>
      <c r="FX83" s="1312">
        <f t="shared" si="201"/>
        <v>0</v>
      </c>
      <c r="FY83" s="1312">
        <f t="shared" si="201"/>
        <v>0</v>
      </c>
      <c r="FZ83" s="1312">
        <f t="shared" si="201"/>
        <v>0</v>
      </c>
      <c r="GA83" s="1312">
        <f t="shared" si="201"/>
        <v>0</v>
      </c>
      <c r="GB83" s="1312">
        <f t="shared" si="162"/>
        <v>0</v>
      </c>
      <c r="GC83" s="1312">
        <f t="shared" si="163"/>
        <v>0</v>
      </c>
      <c r="GD83" s="1312">
        <f t="shared" si="164"/>
        <v>0</v>
      </c>
      <c r="GE83" s="322">
        <f t="shared" si="196"/>
        <v>0</v>
      </c>
      <c r="GF83" s="280">
        <f t="shared" si="196"/>
        <v>0</v>
      </c>
      <c r="GG83" s="280">
        <f t="shared" si="196"/>
        <v>0</v>
      </c>
      <c r="GH83" s="280">
        <f t="shared" si="196"/>
        <v>0</v>
      </c>
      <c r="GI83" s="280">
        <f t="shared" si="196"/>
        <v>0</v>
      </c>
      <c r="GJ83" s="280">
        <f t="shared" si="196"/>
        <v>0</v>
      </c>
      <c r="GK83" s="280">
        <f t="shared" si="196"/>
        <v>0</v>
      </c>
      <c r="GL83" s="280">
        <f t="shared" si="196"/>
        <v>0</v>
      </c>
      <c r="GM83" s="280">
        <f t="shared" si="196"/>
        <v>0</v>
      </c>
      <c r="GN83" s="280">
        <f t="shared" si="196"/>
        <v>0</v>
      </c>
      <c r="GO83" s="280">
        <f t="shared" si="196"/>
        <v>0</v>
      </c>
      <c r="GP83" s="280">
        <f t="shared" si="196"/>
        <v>0</v>
      </c>
      <c r="GQ83" s="280">
        <f t="shared" si="196"/>
        <v>0</v>
      </c>
      <c r="GR83" s="280">
        <f t="shared" si="196"/>
        <v>0</v>
      </c>
      <c r="GS83" s="280">
        <f t="shared" si="196"/>
        <v>0</v>
      </c>
      <c r="GT83" s="280">
        <f t="shared" si="196"/>
        <v>0</v>
      </c>
      <c r="GU83" s="280">
        <f t="shared" si="193"/>
        <v>0</v>
      </c>
      <c r="GV83" s="280">
        <f t="shared" si="193"/>
        <v>0</v>
      </c>
      <c r="GW83" s="322">
        <f t="shared" si="193"/>
        <v>0</v>
      </c>
      <c r="GX83" s="280">
        <f t="shared" si="193"/>
        <v>0</v>
      </c>
      <c r="GY83" s="280">
        <f t="shared" si="193"/>
        <v>0</v>
      </c>
      <c r="GZ83" s="280">
        <f t="shared" si="193"/>
        <v>0</v>
      </c>
      <c r="HA83" s="280">
        <f t="shared" si="193"/>
        <v>0</v>
      </c>
      <c r="HB83" s="280">
        <f t="shared" si="193"/>
        <v>0</v>
      </c>
      <c r="HC83" s="280">
        <f t="shared" si="193"/>
        <v>0</v>
      </c>
      <c r="HD83" s="280">
        <f t="shared" si="193"/>
        <v>0</v>
      </c>
      <c r="HE83" s="280">
        <f t="shared" si="193"/>
        <v>0</v>
      </c>
      <c r="HF83" s="280">
        <f t="shared" si="193"/>
        <v>0</v>
      </c>
      <c r="HG83" s="280">
        <f t="shared" si="193"/>
        <v>0</v>
      </c>
      <c r="HH83" s="280">
        <f t="shared" si="193"/>
        <v>0</v>
      </c>
      <c r="HI83" s="280">
        <f t="shared" si="167"/>
        <v>0</v>
      </c>
      <c r="HJ83" s="280">
        <f t="shared" si="167"/>
        <v>0</v>
      </c>
      <c r="HK83" s="280">
        <f t="shared" si="167"/>
        <v>0</v>
      </c>
      <c r="HL83" s="280">
        <f t="shared" si="167"/>
        <v>0</v>
      </c>
      <c r="HM83" s="280">
        <f t="shared" si="167"/>
        <v>0</v>
      </c>
      <c r="HN83" s="321">
        <f t="shared" si="167"/>
        <v>0</v>
      </c>
      <c r="HP83" s="1322">
        <f t="shared" si="213"/>
        <v>0</v>
      </c>
      <c r="HQ83" s="1323">
        <f t="shared" si="213"/>
        <v>0</v>
      </c>
      <c r="HR83" s="1323">
        <f t="shared" si="213"/>
        <v>0</v>
      </c>
      <c r="HS83" s="1323">
        <f t="shared" si="213"/>
        <v>0</v>
      </c>
      <c r="HT83" s="1323">
        <f t="shared" si="213"/>
        <v>0</v>
      </c>
      <c r="HU83" s="1323">
        <f t="shared" si="213"/>
        <v>0</v>
      </c>
      <c r="HV83" s="1323">
        <f t="shared" si="213"/>
        <v>0</v>
      </c>
      <c r="HW83" s="1323">
        <f t="shared" si="213"/>
        <v>0</v>
      </c>
      <c r="HX83" s="1323">
        <f t="shared" si="213"/>
        <v>0</v>
      </c>
      <c r="HY83" s="1323">
        <f t="shared" si="213"/>
        <v>0</v>
      </c>
      <c r="HZ83" s="1323">
        <f t="shared" si="213"/>
        <v>0</v>
      </c>
      <c r="IA83" s="1323">
        <f t="shared" si="213"/>
        <v>0</v>
      </c>
      <c r="IB83" s="1323">
        <f t="shared" si="213"/>
        <v>0</v>
      </c>
      <c r="IC83" s="1323">
        <f t="shared" si="213"/>
        <v>0</v>
      </c>
      <c r="ID83" s="1323">
        <f t="shared" si="169"/>
        <v>0</v>
      </c>
      <c r="IE83" s="1323">
        <f t="shared" si="170"/>
        <v>0</v>
      </c>
      <c r="IF83" s="1323">
        <f t="shared" si="171"/>
        <v>0</v>
      </c>
      <c r="IG83" s="1323">
        <f t="shared" si="172"/>
        <v>0</v>
      </c>
      <c r="IH83" s="1322">
        <f t="shared" si="214"/>
        <v>0</v>
      </c>
      <c r="II83" s="1323">
        <f t="shared" si="214"/>
        <v>0</v>
      </c>
      <c r="IJ83" s="1323">
        <f t="shared" si="214"/>
        <v>0</v>
      </c>
      <c r="IK83" s="1323">
        <f t="shared" si="214"/>
        <v>0</v>
      </c>
      <c r="IL83" s="1323">
        <f t="shared" si="214"/>
        <v>0</v>
      </c>
      <c r="IM83" s="1323">
        <f t="shared" si="214"/>
        <v>0</v>
      </c>
      <c r="IN83" s="1323">
        <f t="shared" si="214"/>
        <v>0</v>
      </c>
      <c r="IO83" s="1323">
        <f t="shared" si="214"/>
        <v>0</v>
      </c>
      <c r="IP83" s="1323">
        <f t="shared" si="214"/>
        <v>0</v>
      </c>
      <c r="IQ83" s="1323">
        <f t="shared" si="214"/>
        <v>0</v>
      </c>
      <c r="IR83" s="1323">
        <f t="shared" si="214"/>
        <v>0</v>
      </c>
      <c r="IS83" s="1323">
        <f t="shared" si="214"/>
        <v>0</v>
      </c>
      <c r="IT83" s="1323">
        <f t="shared" si="214"/>
        <v>0</v>
      </c>
      <c r="IU83" s="1323">
        <f t="shared" si="214"/>
        <v>0</v>
      </c>
      <c r="IV83" s="1323">
        <f t="shared" si="174"/>
        <v>0</v>
      </c>
      <c r="IW83" s="1323">
        <f t="shared" si="175"/>
        <v>0</v>
      </c>
      <c r="IX83" s="1323">
        <f t="shared" si="176"/>
        <v>0</v>
      </c>
      <c r="IY83" s="1323">
        <f t="shared" si="177"/>
        <v>0</v>
      </c>
      <c r="IZ83" s="1324">
        <f t="shared" si="202"/>
        <v>0</v>
      </c>
      <c r="JA83" s="1325">
        <f t="shared" si="202"/>
        <v>0</v>
      </c>
      <c r="JB83" s="1325">
        <f t="shared" si="202"/>
        <v>0</v>
      </c>
      <c r="JC83" s="1325">
        <f t="shared" si="202"/>
        <v>0</v>
      </c>
      <c r="JD83" s="1325">
        <f t="shared" si="202"/>
        <v>0</v>
      </c>
      <c r="JE83" s="1325">
        <f t="shared" si="202"/>
        <v>0</v>
      </c>
      <c r="JF83" s="1325">
        <f t="shared" si="202"/>
        <v>0</v>
      </c>
      <c r="JG83" s="1325">
        <f t="shared" si="202"/>
        <v>0</v>
      </c>
      <c r="JH83" s="1325">
        <f t="shared" si="202"/>
        <v>0</v>
      </c>
      <c r="JI83" s="1325">
        <f t="shared" si="202"/>
        <v>0</v>
      </c>
      <c r="JJ83" s="1325">
        <f t="shared" si="202"/>
        <v>0</v>
      </c>
      <c r="JK83" s="1325">
        <f t="shared" si="202"/>
        <v>0</v>
      </c>
      <c r="JL83" s="1325">
        <f t="shared" si="202"/>
        <v>0</v>
      </c>
      <c r="JM83" s="1325">
        <f t="shared" si="202"/>
        <v>0</v>
      </c>
      <c r="JN83" s="1325">
        <f t="shared" si="202"/>
        <v>0</v>
      </c>
      <c r="JO83" s="1325">
        <f t="shared" si="179"/>
        <v>0</v>
      </c>
      <c r="JP83" s="1325">
        <f t="shared" si="180"/>
        <v>0</v>
      </c>
      <c r="JQ83" s="1326">
        <f t="shared" si="181"/>
        <v>0</v>
      </c>
      <c r="JS83" s="327"/>
      <c r="JT83" s="323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24">
        <f t="shared" si="203"/>
        <v>0</v>
      </c>
      <c r="JV83" s="1224">
        <f t="shared" si="203"/>
        <v>0</v>
      </c>
      <c r="JW83" s="1224">
        <f t="shared" si="203"/>
        <v>0</v>
      </c>
      <c r="JX83" s="1224">
        <f t="shared" si="203"/>
        <v>0</v>
      </c>
      <c r="JY83" s="1224">
        <f t="shared" si="203"/>
        <v>0</v>
      </c>
      <c r="JZ83" s="1224">
        <f t="shared" si="203"/>
        <v>0</v>
      </c>
      <c r="KA83" s="1224">
        <f t="shared" si="203"/>
        <v>0</v>
      </c>
      <c r="KB83" s="1224">
        <f t="shared" si="203"/>
        <v>0</v>
      </c>
      <c r="KC83" s="1224">
        <f t="shared" si="203"/>
        <v>0</v>
      </c>
      <c r="KD83" s="1224">
        <f t="shared" si="203"/>
        <v>0</v>
      </c>
      <c r="KE83" s="1224">
        <f t="shared" si="203"/>
        <v>0</v>
      </c>
      <c r="KF83" s="1224">
        <f t="shared" si="203"/>
        <v>0</v>
      </c>
      <c r="KG83" s="1224">
        <f t="shared" si="203"/>
        <v>0</v>
      </c>
      <c r="KH83" s="1224">
        <f t="shared" si="203"/>
        <v>0</v>
      </c>
      <c r="KI83" s="1224">
        <f t="shared" si="203"/>
        <v>0</v>
      </c>
      <c r="KJ83" s="1224">
        <f t="shared" si="183"/>
        <v>0</v>
      </c>
      <c r="KK83" s="1225">
        <f t="shared" si="184"/>
        <v>0</v>
      </c>
      <c r="KM83" s="327"/>
      <c r="KN83" s="280">
        <f t="shared" si="197"/>
        <v>0</v>
      </c>
      <c r="KO83" s="280">
        <f t="shared" si="197"/>
        <v>0</v>
      </c>
      <c r="KP83" s="280">
        <f t="shared" si="197"/>
        <v>0</v>
      </c>
      <c r="KQ83" s="280">
        <f t="shared" si="197"/>
        <v>0</v>
      </c>
      <c r="KR83" s="280">
        <f t="shared" si="197"/>
        <v>0</v>
      </c>
      <c r="KS83" s="280">
        <f t="shared" si="197"/>
        <v>0</v>
      </c>
      <c r="KT83" s="280">
        <f t="shared" si="197"/>
        <v>0</v>
      </c>
      <c r="KU83" s="280">
        <f t="shared" si="197"/>
        <v>0</v>
      </c>
      <c r="KV83" s="280">
        <f t="shared" si="197"/>
        <v>0</v>
      </c>
      <c r="KW83" s="280">
        <f t="shared" si="197"/>
        <v>0</v>
      </c>
      <c r="KX83" s="280">
        <f t="shared" si="197"/>
        <v>0</v>
      </c>
      <c r="KY83" s="280">
        <f t="shared" si="197"/>
        <v>0</v>
      </c>
      <c r="KZ83" s="280">
        <f t="shared" si="197"/>
        <v>0</v>
      </c>
      <c r="LA83" s="280">
        <f t="shared" si="197"/>
        <v>0</v>
      </c>
      <c r="LB83" s="280">
        <f t="shared" si="197"/>
        <v>0</v>
      </c>
      <c r="LC83" s="280">
        <f t="shared" si="197"/>
        <v>0</v>
      </c>
      <c r="LD83" s="280">
        <f t="shared" si="194"/>
        <v>0</v>
      </c>
      <c r="LE83" s="321">
        <f t="shared" si="194"/>
        <v>0</v>
      </c>
      <c r="LG83" s="327"/>
      <c r="LH83" s="280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80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80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80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80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80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80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80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80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80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80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80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80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0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0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0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0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1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27"/>
      <c r="MB83" s="280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0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0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0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0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0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0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0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0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0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0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0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80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0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0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0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0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1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27"/>
      <c r="MV83" s="280">
        <f t="shared" si="215"/>
        <v>0</v>
      </c>
      <c r="MW83" s="280">
        <f t="shared" si="215"/>
        <v>0</v>
      </c>
      <c r="MX83" s="280">
        <f t="shared" si="215"/>
        <v>0</v>
      </c>
      <c r="MY83" s="280">
        <f t="shared" si="215"/>
        <v>0</v>
      </c>
      <c r="MZ83" s="280">
        <f t="shared" si="215"/>
        <v>0</v>
      </c>
      <c r="NA83" s="280">
        <f t="shared" si="215"/>
        <v>0</v>
      </c>
      <c r="NB83" s="280">
        <f t="shared" si="215"/>
        <v>0</v>
      </c>
      <c r="NC83" s="280">
        <f t="shared" si="215"/>
        <v>0</v>
      </c>
      <c r="ND83" s="280">
        <f t="shared" si="215"/>
        <v>0</v>
      </c>
      <c r="NE83" s="280">
        <f t="shared" si="215"/>
        <v>0</v>
      </c>
      <c r="NF83" s="280">
        <f t="shared" si="215"/>
        <v>0</v>
      </c>
      <c r="NG83" s="280">
        <f t="shared" si="215"/>
        <v>0</v>
      </c>
      <c r="NH83" s="280">
        <f t="shared" si="215"/>
        <v>0</v>
      </c>
      <c r="NI83" s="280">
        <f t="shared" si="215"/>
        <v>0</v>
      </c>
      <c r="NJ83" s="280">
        <f t="shared" si="188"/>
        <v>0</v>
      </c>
      <c r="NK83" s="280">
        <f t="shared" si="189"/>
        <v>0</v>
      </c>
      <c r="NL83" s="280">
        <f t="shared" si="190"/>
        <v>0</v>
      </c>
      <c r="NM83" s="321">
        <f t="shared" si="191"/>
        <v>0</v>
      </c>
      <c r="NO83" s="327"/>
      <c r="NP83" s="280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0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0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0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0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0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0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0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0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0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0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0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0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0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0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0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0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1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2">
        <f t="shared" si="58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129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4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Y$6:$Y$1806, MATCH($B$6 &amp; $A84, 'F6 - Debt Dataset'!$E$6:$E$1806 &amp; 'F6 - Debt Dataset'!$DF$6:$DF$1806, 0)), "-")</f>
        <v>-</v>
      </c>
      <c r="O84" s="374" cm="1">
        <f t="array" ref="O84">IFERROR(INDEX('F6 - Debt Dataset'!$Z$6:$Z$1806, MATCH($B$6 &amp; $A84, 'F6 - Debt Dataset'!$E$6:$E$1806 &amp; 'F6 - Debt Dataset'!$DF$6:$DF$1806, 0)), 0)</f>
        <v>0</v>
      </c>
      <c r="P84" s="372" cm="1">
        <f t="array" ref="P84">IFERROR(INDEX('F6 - Debt Dataset'!$AA$6:$AA$1806, MATCH($B$6 &amp; $A84, 'F6 - Debt Dataset'!$E$6:$E$1806 &amp; 'F6 - Debt Dataset'!$DF$6:$DF$1806, 0)), 0)</f>
        <v>0</v>
      </c>
      <c r="Q84" s="372" cm="1">
        <f t="array" ref="Q84">IFERROR(IF(P84=0, INDEX('I2 - Monthly Inflation'!$G$6:$H$413, MATCH(EOMONTH(EDATE(F84,-O84),0), 'I2 - Monthly Inflation'!$A$6:$A$389, 0), 1 + (N84 = "RPI")), P84), 0)</f>
        <v>0</v>
      </c>
      <c r="R84" s="372" t="str">
        <f t="shared" si="130"/>
        <v>-</v>
      </c>
      <c r="S84" s="372" t="str">
        <f t="shared" si="27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319">
        <f t="shared" si="195"/>
        <v>0</v>
      </c>
      <c r="V84" s="317">
        <f t="shared" si="195"/>
        <v>0</v>
      </c>
      <c r="W84" s="317">
        <f t="shared" si="195"/>
        <v>0</v>
      </c>
      <c r="X84" s="317">
        <f t="shared" si="195"/>
        <v>0</v>
      </c>
      <c r="Y84" s="317">
        <f t="shared" si="195"/>
        <v>0</v>
      </c>
      <c r="Z84" s="317">
        <f t="shared" si="195"/>
        <v>0</v>
      </c>
      <c r="AA84" s="317">
        <f t="shared" si="195"/>
        <v>0</v>
      </c>
      <c r="AB84" s="317">
        <f t="shared" si="195"/>
        <v>0</v>
      </c>
      <c r="AC84" s="317">
        <f t="shared" si="195"/>
        <v>0</v>
      </c>
      <c r="AD84" s="317">
        <f t="shared" si="195"/>
        <v>0</v>
      </c>
      <c r="AE84" s="317">
        <f t="shared" si="195"/>
        <v>0</v>
      </c>
      <c r="AF84" s="317">
        <f t="shared" si="195"/>
        <v>0</v>
      </c>
      <c r="AG84" s="317">
        <f t="shared" si="195"/>
        <v>0</v>
      </c>
      <c r="AH84" s="317">
        <f t="shared" si="195"/>
        <v>0</v>
      </c>
      <c r="AI84" s="317">
        <f t="shared" si="195"/>
        <v>0</v>
      </c>
      <c r="AJ84" s="317">
        <f t="shared" si="195"/>
        <v>0</v>
      </c>
      <c r="AK84" s="317">
        <f t="shared" si="126"/>
        <v>0</v>
      </c>
      <c r="AL84" s="317">
        <f t="shared" si="126"/>
        <v>0</v>
      </c>
      <c r="AM84" s="317">
        <f t="shared" si="126"/>
        <v>0</v>
      </c>
      <c r="AN84" s="322">
        <f t="shared" si="198"/>
        <v>0</v>
      </c>
      <c r="AO84" s="280">
        <f t="shared" si="198"/>
        <v>0</v>
      </c>
      <c r="AP84" s="280">
        <f t="shared" si="198"/>
        <v>0</v>
      </c>
      <c r="AQ84" s="280">
        <f t="shared" si="198"/>
        <v>0</v>
      </c>
      <c r="AR84" s="280">
        <f t="shared" si="198"/>
        <v>0</v>
      </c>
      <c r="AS84" s="280">
        <f t="shared" si="198"/>
        <v>0</v>
      </c>
      <c r="AT84" s="280">
        <f t="shared" si="198"/>
        <v>0</v>
      </c>
      <c r="AU84" s="280">
        <f t="shared" si="198"/>
        <v>0</v>
      </c>
      <c r="AV84" s="280">
        <f t="shared" si="198"/>
        <v>0</v>
      </c>
      <c r="AW84" s="280">
        <f t="shared" si="198"/>
        <v>0</v>
      </c>
      <c r="AX84" s="280">
        <f t="shared" si="198"/>
        <v>0</v>
      </c>
      <c r="AY84" s="280">
        <f t="shared" si="198"/>
        <v>0</v>
      </c>
      <c r="AZ84" s="280">
        <f t="shared" si="198"/>
        <v>0</v>
      </c>
      <c r="BA84" s="280">
        <f t="shared" si="198"/>
        <v>0</v>
      </c>
      <c r="BB84" s="280">
        <f t="shared" si="198"/>
        <v>0</v>
      </c>
      <c r="BC84" s="280">
        <f t="shared" si="133"/>
        <v>0</v>
      </c>
      <c r="BD84" s="280">
        <f t="shared" si="134"/>
        <v>0</v>
      </c>
      <c r="BE84" s="280">
        <f t="shared" si="135"/>
        <v>0</v>
      </c>
      <c r="BF84" s="280">
        <f t="shared" si="136"/>
        <v>0</v>
      </c>
      <c r="BG84" s="322">
        <f t="shared" si="199"/>
        <v>0</v>
      </c>
      <c r="BH84" s="280">
        <f t="shared" si="199"/>
        <v>0</v>
      </c>
      <c r="BI84" s="280">
        <f t="shared" si="199"/>
        <v>0</v>
      </c>
      <c r="BJ84" s="280">
        <f t="shared" si="199"/>
        <v>0</v>
      </c>
      <c r="BK84" s="280">
        <f t="shared" si="199"/>
        <v>0</v>
      </c>
      <c r="BL84" s="280">
        <f t="shared" si="199"/>
        <v>0</v>
      </c>
      <c r="BM84" s="280">
        <f t="shared" si="199"/>
        <v>0</v>
      </c>
      <c r="BN84" s="280">
        <f t="shared" si="199"/>
        <v>0</v>
      </c>
      <c r="BO84" s="280">
        <f t="shared" si="199"/>
        <v>0</v>
      </c>
      <c r="BP84" s="280">
        <f t="shared" si="199"/>
        <v>0</v>
      </c>
      <c r="BQ84" s="280">
        <f t="shared" si="199"/>
        <v>0</v>
      </c>
      <c r="BR84" s="280">
        <f t="shared" si="199"/>
        <v>0</v>
      </c>
      <c r="BS84" s="280">
        <f t="shared" si="199"/>
        <v>0</v>
      </c>
      <c r="BT84" s="280">
        <f t="shared" si="199"/>
        <v>0</v>
      </c>
      <c r="BU84" s="280">
        <f t="shared" si="199"/>
        <v>0</v>
      </c>
      <c r="BV84" s="280">
        <f t="shared" si="138"/>
        <v>0</v>
      </c>
      <c r="BW84" s="280">
        <f t="shared" si="139"/>
        <v>0</v>
      </c>
      <c r="BX84" s="280">
        <f t="shared" si="140"/>
        <v>0</v>
      </c>
      <c r="BY84" s="280">
        <f t="shared" si="141"/>
        <v>0</v>
      </c>
      <c r="BZ84" s="322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0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80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80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80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80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80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80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80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80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80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80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80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80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80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0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0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0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1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2">
        <f t="shared" si="210"/>
        <v>0</v>
      </c>
      <c r="CT84" s="1312">
        <f t="shared" si="210"/>
        <v>0</v>
      </c>
      <c r="CU84" s="1312">
        <f t="shared" si="210"/>
        <v>0</v>
      </c>
      <c r="CV84" s="1312">
        <f t="shared" si="210"/>
        <v>0</v>
      </c>
      <c r="CW84" s="1312">
        <f t="shared" si="210"/>
        <v>0</v>
      </c>
      <c r="CX84" s="1312">
        <f t="shared" si="210"/>
        <v>0</v>
      </c>
      <c r="CY84" s="1312">
        <f t="shared" si="210"/>
        <v>0</v>
      </c>
      <c r="CZ84" s="1312">
        <f t="shared" si="210"/>
        <v>0</v>
      </c>
      <c r="DA84" s="1312">
        <f t="shared" si="210"/>
        <v>0</v>
      </c>
      <c r="DB84" s="1312">
        <f t="shared" si="210"/>
        <v>0</v>
      </c>
      <c r="DC84" s="1312">
        <f t="shared" si="210"/>
        <v>0</v>
      </c>
      <c r="DD84" s="1312">
        <f t="shared" si="210"/>
        <v>0</v>
      </c>
      <c r="DE84" s="1312">
        <f t="shared" si="210"/>
        <v>0</v>
      </c>
      <c r="DF84" s="1312">
        <f t="shared" si="210"/>
        <v>0</v>
      </c>
      <c r="DG84" s="1312">
        <f t="shared" si="143"/>
        <v>0</v>
      </c>
      <c r="DH84" s="1312">
        <f t="shared" si="144"/>
        <v>0</v>
      </c>
      <c r="DI84" s="1312">
        <f t="shared" si="145"/>
        <v>0</v>
      </c>
      <c r="DJ84" s="1312">
        <f t="shared" si="146"/>
        <v>0</v>
      </c>
      <c r="DK84" s="322">
        <f t="shared" si="211"/>
        <v>0</v>
      </c>
      <c r="DL84" s="280">
        <f t="shared" si="211"/>
        <v>0</v>
      </c>
      <c r="DM84" s="280">
        <f t="shared" si="211"/>
        <v>0</v>
      </c>
      <c r="DN84" s="280">
        <f t="shared" si="211"/>
        <v>0</v>
      </c>
      <c r="DO84" s="280">
        <f t="shared" si="211"/>
        <v>0</v>
      </c>
      <c r="DP84" s="280">
        <f t="shared" si="211"/>
        <v>0</v>
      </c>
      <c r="DQ84" s="280">
        <f t="shared" si="211"/>
        <v>0</v>
      </c>
      <c r="DR84" s="280">
        <f t="shared" si="211"/>
        <v>0</v>
      </c>
      <c r="DS84" s="280">
        <f t="shared" si="211"/>
        <v>0</v>
      </c>
      <c r="DT84" s="280">
        <f t="shared" si="211"/>
        <v>0</v>
      </c>
      <c r="DU84" s="280">
        <f t="shared" si="211"/>
        <v>0</v>
      </c>
      <c r="DV84" s="280">
        <f t="shared" si="211"/>
        <v>0</v>
      </c>
      <c r="DW84" s="280">
        <f t="shared" si="211"/>
        <v>0</v>
      </c>
      <c r="DX84" s="280">
        <f t="shared" si="211"/>
        <v>0</v>
      </c>
      <c r="DY84" s="280">
        <f t="shared" si="148"/>
        <v>0</v>
      </c>
      <c r="DZ84" s="280">
        <f t="shared" si="149"/>
        <v>0</v>
      </c>
      <c r="EA84" s="280">
        <f t="shared" si="150"/>
        <v>0</v>
      </c>
      <c r="EB84" s="280">
        <f t="shared" si="151"/>
        <v>0</v>
      </c>
      <c r="EC84" s="322">
        <f t="shared" si="212"/>
        <v>0</v>
      </c>
      <c r="ED84" s="280">
        <f t="shared" si="212"/>
        <v>0</v>
      </c>
      <c r="EE84" s="280">
        <f t="shared" si="212"/>
        <v>0</v>
      </c>
      <c r="EF84" s="280">
        <f t="shared" si="212"/>
        <v>0</v>
      </c>
      <c r="EG84" s="280">
        <f t="shared" si="212"/>
        <v>0</v>
      </c>
      <c r="EH84" s="280">
        <f t="shared" si="212"/>
        <v>0</v>
      </c>
      <c r="EI84" s="280">
        <f t="shared" si="212"/>
        <v>0</v>
      </c>
      <c r="EJ84" s="280">
        <f t="shared" si="212"/>
        <v>0</v>
      </c>
      <c r="EK84" s="280">
        <f t="shared" si="212"/>
        <v>0</v>
      </c>
      <c r="EL84" s="280">
        <f t="shared" si="212"/>
        <v>0</v>
      </c>
      <c r="EM84" s="280">
        <f t="shared" si="212"/>
        <v>0</v>
      </c>
      <c r="EN84" s="280">
        <f t="shared" si="212"/>
        <v>0</v>
      </c>
      <c r="EO84" s="280">
        <f t="shared" si="212"/>
        <v>0</v>
      </c>
      <c r="EP84" s="280">
        <f t="shared" si="212"/>
        <v>0</v>
      </c>
      <c r="EQ84" s="280">
        <f t="shared" si="153"/>
        <v>0</v>
      </c>
      <c r="ER84" s="280">
        <f t="shared" si="154"/>
        <v>0</v>
      </c>
      <c r="ES84" s="280">
        <f t="shared" si="155"/>
        <v>0</v>
      </c>
      <c r="ET84" s="280">
        <f t="shared" si="156"/>
        <v>0</v>
      </c>
      <c r="EU84" s="1320">
        <f t="shared" si="200"/>
        <v>0</v>
      </c>
      <c r="EV84" s="1312">
        <f t="shared" si="200"/>
        <v>0</v>
      </c>
      <c r="EW84" s="1312">
        <f t="shared" si="200"/>
        <v>0</v>
      </c>
      <c r="EX84" s="1312">
        <f t="shared" si="200"/>
        <v>0</v>
      </c>
      <c r="EY84" s="1312">
        <f t="shared" si="200"/>
        <v>0</v>
      </c>
      <c r="EZ84" s="1312">
        <f t="shared" si="200"/>
        <v>0</v>
      </c>
      <c r="FA84" s="1312">
        <f t="shared" si="200"/>
        <v>0</v>
      </c>
      <c r="FB84" s="1312">
        <f t="shared" si="200"/>
        <v>0</v>
      </c>
      <c r="FC84" s="1312">
        <f t="shared" si="200"/>
        <v>0</v>
      </c>
      <c r="FD84" s="1312">
        <f t="shared" si="200"/>
        <v>0</v>
      </c>
      <c r="FE84" s="1312">
        <f t="shared" si="200"/>
        <v>0</v>
      </c>
      <c r="FF84" s="1312">
        <f t="shared" si="200"/>
        <v>0</v>
      </c>
      <c r="FG84" s="1312">
        <f t="shared" si="200"/>
        <v>0</v>
      </c>
      <c r="FH84" s="1312">
        <f t="shared" si="200"/>
        <v>0</v>
      </c>
      <c r="FI84" s="1312">
        <f t="shared" si="200"/>
        <v>0</v>
      </c>
      <c r="FJ84" s="1312">
        <f t="shared" si="158"/>
        <v>0</v>
      </c>
      <c r="FK84" s="1312">
        <f t="shared" si="159"/>
        <v>0</v>
      </c>
      <c r="FL84" s="1312">
        <f t="shared" si="160"/>
        <v>0</v>
      </c>
      <c r="FM84" s="1320">
        <f t="shared" si="201"/>
        <v>0</v>
      </c>
      <c r="FN84" s="1312">
        <f t="shared" si="201"/>
        <v>0</v>
      </c>
      <c r="FO84" s="1312">
        <f t="shared" si="201"/>
        <v>0</v>
      </c>
      <c r="FP84" s="1312">
        <f t="shared" si="201"/>
        <v>0</v>
      </c>
      <c r="FQ84" s="1312">
        <f t="shared" si="201"/>
        <v>0</v>
      </c>
      <c r="FR84" s="1312">
        <f t="shared" si="201"/>
        <v>0</v>
      </c>
      <c r="FS84" s="1312">
        <f t="shared" si="201"/>
        <v>0</v>
      </c>
      <c r="FT84" s="1312">
        <f t="shared" si="201"/>
        <v>0</v>
      </c>
      <c r="FU84" s="1312">
        <f t="shared" si="201"/>
        <v>0</v>
      </c>
      <c r="FV84" s="1312">
        <f t="shared" si="201"/>
        <v>0</v>
      </c>
      <c r="FW84" s="1312">
        <f t="shared" si="201"/>
        <v>0</v>
      </c>
      <c r="FX84" s="1312">
        <f t="shared" si="201"/>
        <v>0</v>
      </c>
      <c r="FY84" s="1312">
        <f t="shared" si="201"/>
        <v>0</v>
      </c>
      <c r="FZ84" s="1312">
        <f t="shared" si="201"/>
        <v>0</v>
      </c>
      <c r="GA84" s="1312">
        <f t="shared" si="201"/>
        <v>0</v>
      </c>
      <c r="GB84" s="1312">
        <f t="shared" si="162"/>
        <v>0</v>
      </c>
      <c r="GC84" s="1312">
        <f t="shared" si="163"/>
        <v>0</v>
      </c>
      <c r="GD84" s="1312">
        <f t="shared" si="164"/>
        <v>0</v>
      </c>
      <c r="GE84" s="322">
        <f t="shared" si="196"/>
        <v>0</v>
      </c>
      <c r="GF84" s="280">
        <f t="shared" si="196"/>
        <v>0</v>
      </c>
      <c r="GG84" s="280">
        <f t="shared" si="196"/>
        <v>0</v>
      </c>
      <c r="GH84" s="280">
        <f t="shared" si="196"/>
        <v>0</v>
      </c>
      <c r="GI84" s="280">
        <f t="shared" si="196"/>
        <v>0</v>
      </c>
      <c r="GJ84" s="280">
        <f t="shared" si="196"/>
        <v>0</v>
      </c>
      <c r="GK84" s="280">
        <f t="shared" si="196"/>
        <v>0</v>
      </c>
      <c r="GL84" s="280">
        <f t="shared" si="196"/>
        <v>0</v>
      </c>
      <c r="GM84" s="280">
        <f t="shared" si="196"/>
        <v>0</v>
      </c>
      <c r="GN84" s="280">
        <f t="shared" si="196"/>
        <v>0</v>
      </c>
      <c r="GO84" s="280">
        <f t="shared" si="196"/>
        <v>0</v>
      </c>
      <c r="GP84" s="280">
        <f t="shared" si="196"/>
        <v>0</v>
      </c>
      <c r="GQ84" s="280">
        <f t="shared" si="196"/>
        <v>0</v>
      </c>
      <c r="GR84" s="280">
        <f t="shared" si="196"/>
        <v>0</v>
      </c>
      <c r="GS84" s="280">
        <f t="shared" si="196"/>
        <v>0</v>
      </c>
      <c r="GT84" s="280">
        <f t="shared" si="196"/>
        <v>0</v>
      </c>
      <c r="GU84" s="280">
        <f t="shared" si="193"/>
        <v>0</v>
      </c>
      <c r="GV84" s="280">
        <f t="shared" si="193"/>
        <v>0</v>
      </c>
      <c r="GW84" s="322">
        <f t="shared" si="193"/>
        <v>0</v>
      </c>
      <c r="GX84" s="280">
        <f t="shared" si="193"/>
        <v>0</v>
      </c>
      <c r="GY84" s="280">
        <f t="shared" si="193"/>
        <v>0</v>
      </c>
      <c r="GZ84" s="280">
        <f t="shared" si="193"/>
        <v>0</v>
      </c>
      <c r="HA84" s="280">
        <f t="shared" si="193"/>
        <v>0</v>
      </c>
      <c r="HB84" s="280">
        <f t="shared" si="193"/>
        <v>0</v>
      </c>
      <c r="HC84" s="280">
        <f t="shared" si="193"/>
        <v>0</v>
      </c>
      <c r="HD84" s="280">
        <f t="shared" si="193"/>
        <v>0</v>
      </c>
      <c r="HE84" s="280">
        <f t="shared" si="193"/>
        <v>0</v>
      </c>
      <c r="HF84" s="280">
        <f t="shared" si="193"/>
        <v>0</v>
      </c>
      <c r="HG84" s="280">
        <f t="shared" si="193"/>
        <v>0</v>
      </c>
      <c r="HH84" s="280">
        <f t="shared" si="193"/>
        <v>0</v>
      </c>
      <c r="HI84" s="280">
        <f t="shared" si="167"/>
        <v>0</v>
      </c>
      <c r="HJ84" s="280">
        <f t="shared" si="167"/>
        <v>0</v>
      </c>
      <c r="HK84" s="280">
        <f t="shared" si="167"/>
        <v>0</v>
      </c>
      <c r="HL84" s="280">
        <f t="shared" si="167"/>
        <v>0</v>
      </c>
      <c r="HM84" s="280">
        <f t="shared" si="167"/>
        <v>0</v>
      </c>
      <c r="HN84" s="321">
        <f t="shared" si="167"/>
        <v>0</v>
      </c>
      <c r="HP84" s="1322">
        <f t="shared" si="213"/>
        <v>0</v>
      </c>
      <c r="HQ84" s="1323">
        <f t="shared" si="213"/>
        <v>0</v>
      </c>
      <c r="HR84" s="1323">
        <f t="shared" si="213"/>
        <v>0</v>
      </c>
      <c r="HS84" s="1323">
        <f t="shared" si="213"/>
        <v>0</v>
      </c>
      <c r="HT84" s="1323">
        <f t="shared" si="213"/>
        <v>0</v>
      </c>
      <c r="HU84" s="1323">
        <f t="shared" si="213"/>
        <v>0</v>
      </c>
      <c r="HV84" s="1323">
        <f t="shared" si="213"/>
        <v>0</v>
      </c>
      <c r="HW84" s="1323">
        <f t="shared" si="213"/>
        <v>0</v>
      </c>
      <c r="HX84" s="1323">
        <f t="shared" si="213"/>
        <v>0</v>
      </c>
      <c r="HY84" s="1323">
        <f t="shared" si="213"/>
        <v>0</v>
      </c>
      <c r="HZ84" s="1323">
        <f t="shared" si="213"/>
        <v>0</v>
      </c>
      <c r="IA84" s="1323">
        <f t="shared" si="213"/>
        <v>0</v>
      </c>
      <c r="IB84" s="1323">
        <f t="shared" si="213"/>
        <v>0</v>
      </c>
      <c r="IC84" s="1323">
        <f t="shared" si="213"/>
        <v>0</v>
      </c>
      <c r="ID84" s="1323">
        <f t="shared" si="169"/>
        <v>0</v>
      </c>
      <c r="IE84" s="1323">
        <f t="shared" si="170"/>
        <v>0</v>
      </c>
      <c r="IF84" s="1323">
        <f t="shared" si="171"/>
        <v>0</v>
      </c>
      <c r="IG84" s="1323">
        <f t="shared" si="172"/>
        <v>0</v>
      </c>
      <c r="IH84" s="1322">
        <f t="shared" si="214"/>
        <v>0</v>
      </c>
      <c r="II84" s="1323">
        <f t="shared" si="214"/>
        <v>0</v>
      </c>
      <c r="IJ84" s="1323">
        <f t="shared" si="214"/>
        <v>0</v>
      </c>
      <c r="IK84" s="1323">
        <f t="shared" si="214"/>
        <v>0</v>
      </c>
      <c r="IL84" s="1323">
        <f t="shared" si="214"/>
        <v>0</v>
      </c>
      <c r="IM84" s="1323">
        <f t="shared" si="214"/>
        <v>0</v>
      </c>
      <c r="IN84" s="1323">
        <f t="shared" si="214"/>
        <v>0</v>
      </c>
      <c r="IO84" s="1323">
        <f t="shared" si="214"/>
        <v>0</v>
      </c>
      <c r="IP84" s="1323">
        <f t="shared" si="214"/>
        <v>0</v>
      </c>
      <c r="IQ84" s="1323">
        <f t="shared" si="214"/>
        <v>0</v>
      </c>
      <c r="IR84" s="1323">
        <f t="shared" si="214"/>
        <v>0</v>
      </c>
      <c r="IS84" s="1323">
        <f t="shared" si="214"/>
        <v>0</v>
      </c>
      <c r="IT84" s="1323">
        <f t="shared" si="214"/>
        <v>0</v>
      </c>
      <c r="IU84" s="1323">
        <f t="shared" si="214"/>
        <v>0</v>
      </c>
      <c r="IV84" s="1323">
        <f t="shared" si="174"/>
        <v>0</v>
      </c>
      <c r="IW84" s="1323">
        <f t="shared" si="175"/>
        <v>0</v>
      </c>
      <c r="IX84" s="1323">
        <f t="shared" si="176"/>
        <v>0</v>
      </c>
      <c r="IY84" s="1323">
        <f t="shared" si="177"/>
        <v>0</v>
      </c>
      <c r="IZ84" s="1324">
        <f t="shared" si="202"/>
        <v>0</v>
      </c>
      <c r="JA84" s="1325">
        <f t="shared" si="202"/>
        <v>0</v>
      </c>
      <c r="JB84" s="1325">
        <f t="shared" si="202"/>
        <v>0</v>
      </c>
      <c r="JC84" s="1325">
        <f t="shared" si="202"/>
        <v>0</v>
      </c>
      <c r="JD84" s="1325">
        <f t="shared" si="202"/>
        <v>0</v>
      </c>
      <c r="JE84" s="1325">
        <f t="shared" si="202"/>
        <v>0</v>
      </c>
      <c r="JF84" s="1325">
        <f t="shared" si="202"/>
        <v>0</v>
      </c>
      <c r="JG84" s="1325">
        <f t="shared" si="202"/>
        <v>0</v>
      </c>
      <c r="JH84" s="1325">
        <f t="shared" si="202"/>
        <v>0</v>
      </c>
      <c r="JI84" s="1325">
        <f t="shared" si="202"/>
        <v>0</v>
      </c>
      <c r="JJ84" s="1325">
        <f t="shared" si="202"/>
        <v>0</v>
      </c>
      <c r="JK84" s="1325">
        <f t="shared" si="202"/>
        <v>0</v>
      </c>
      <c r="JL84" s="1325">
        <f t="shared" si="202"/>
        <v>0</v>
      </c>
      <c r="JM84" s="1325">
        <f t="shared" si="202"/>
        <v>0</v>
      </c>
      <c r="JN84" s="1325">
        <f t="shared" si="202"/>
        <v>0</v>
      </c>
      <c r="JO84" s="1325">
        <f t="shared" si="179"/>
        <v>0</v>
      </c>
      <c r="JP84" s="1325">
        <f t="shared" si="180"/>
        <v>0</v>
      </c>
      <c r="JQ84" s="1326">
        <f t="shared" si="181"/>
        <v>0</v>
      </c>
      <c r="JS84" s="327"/>
      <c r="JT84" s="323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24">
        <f t="shared" si="203"/>
        <v>0</v>
      </c>
      <c r="JV84" s="1224">
        <f t="shared" si="203"/>
        <v>0</v>
      </c>
      <c r="JW84" s="1224">
        <f t="shared" si="203"/>
        <v>0</v>
      </c>
      <c r="JX84" s="1224">
        <f t="shared" si="203"/>
        <v>0</v>
      </c>
      <c r="JY84" s="1224">
        <f t="shared" si="203"/>
        <v>0</v>
      </c>
      <c r="JZ84" s="1224">
        <f t="shared" si="203"/>
        <v>0</v>
      </c>
      <c r="KA84" s="1224">
        <f t="shared" si="203"/>
        <v>0</v>
      </c>
      <c r="KB84" s="1224">
        <f t="shared" si="203"/>
        <v>0</v>
      </c>
      <c r="KC84" s="1224">
        <f t="shared" si="203"/>
        <v>0</v>
      </c>
      <c r="KD84" s="1224">
        <f t="shared" si="203"/>
        <v>0</v>
      </c>
      <c r="KE84" s="1224">
        <f t="shared" si="203"/>
        <v>0</v>
      </c>
      <c r="KF84" s="1224">
        <f t="shared" si="203"/>
        <v>0</v>
      </c>
      <c r="KG84" s="1224">
        <f t="shared" si="203"/>
        <v>0</v>
      </c>
      <c r="KH84" s="1224">
        <f t="shared" si="203"/>
        <v>0</v>
      </c>
      <c r="KI84" s="1224">
        <f t="shared" si="203"/>
        <v>0</v>
      </c>
      <c r="KJ84" s="1224">
        <f t="shared" si="183"/>
        <v>0</v>
      </c>
      <c r="KK84" s="1225">
        <f t="shared" si="184"/>
        <v>0</v>
      </c>
      <c r="KM84" s="327"/>
      <c r="KN84" s="280">
        <f t="shared" si="197"/>
        <v>0</v>
      </c>
      <c r="KO84" s="280">
        <f t="shared" si="197"/>
        <v>0</v>
      </c>
      <c r="KP84" s="280">
        <f t="shared" si="197"/>
        <v>0</v>
      </c>
      <c r="KQ84" s="280">
        <f t="shared" si="197"/>
        <v>0</v>
      </c>
      <c r="KR84" s="280">
        <f t="shared" si="197"/>
        <v>0</v>
      </c>
      <c r="KS84" s="280">
        <f t="shared" si="197"/>
        <v>0</v>
      </c>
      <c r="KT84" s="280">
        <f t="shared" si="197"/>
        <v>0</v>
      </c>
      <c r="KU84" s="280">
        <f t="shared" si="197"/>
        <v>0</v>
      </c>
      <c r="KV84" s="280">
        <f t="shared" si="197"/>
        <v>0</v>
      </c>
      <c r="KW84" s="280">
        <f t="shared" si="197"/>
        <v>0</v>
      </c>
      <c r="KX84" s="280">
        <f t="shared" si="197"/>
        <v>0</v>
      </c>
      <c r="KY84" s="280">
        <f t="shared" si="197"/>
        <v>0</v>
      </c>
      <c r="KZ84" s="280">
        <f t="shared" si="197"/>
        <v>0</v>
      </c>
      <c r="LA84" s="280">
        <f t="shared" si="197"/>
        <v>0</v>
      </c>
      <c r="LB84" s="280">
        <f t="shared" si="197"/>
        <v>0</v>
      </c>
      <c r="LC84" s="280">
        <f t="shared" si="197"/>
        <v>0</v>
      </c>
      <c r="LD84" s="280">
        <f t="shared" si="194"/>
        <v>0</v>
      </c>
      <c r="LE84" s="321">
        <f t="shared" si="194"/>
        <v>0</v>
      </c>
      <c r="LG84" s="327"/>
      <c r="LH84" s="280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80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80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80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80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80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80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80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80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80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80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80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80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80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0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0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0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1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27"/>
      <c r="MB84" s="280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0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0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0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0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0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0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0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0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0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0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0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0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80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0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0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0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1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27"/>
      <c r="MV84" s="280">
        <f t="shared" si="215"/>
        <v>0</v>
      </c>
      <c r="MW84" s="280">
        <f t="shared" si="215"/>
        <v>0</v>
      </c>
      <c r="MX84" s="280">
        <f t="shared" si="215"/>
        <v>0</v>
      </c>
      <c r="MY84" s="280">
        <f t="shared" si="215"/>
        <v>0</v>
      </c>
      <c r="MZ84" s="280">
        <f t="shared" si="215"/>
        <v>0</v>
      </c>
      <c r="NA84" s="280">
        <f t="shared" si="215"/>
        <v>0</v>
      </c>
      <c r="NB84" s="280">
        <f t="shared" si="215"/>
        <v>0</v>
      </c>
      <c r="NC84" s="280">
        <f t="shared" si="215"/>
        <v>0</v>
      </c>
      <c r="ND84" s="280">
        <f t="shared" si="215"/>
        <v>0</v>
      </c>
      <c r="NE84" s="280">
        <f t="shared" si="215"/>
        <v>0</v>
      </c>
      <c r="NF84" s="280">
        <f t="shared" si="215"/>
        <v>0</v>
      </c>
      <c r="NG84" s="280">
        <f t="shared" si="215"/>
        <v>0</v>
      </c>
      <c r="NH84" s="280">
        <f t="shared" si="215"/>
        <v>0</v>
      </c>
      <c r="NI84" s="280">
        <f t="shared" si="215"/>
        <v>0</v>
      </c>
      <c r="NJ84" s="280">
        <f t="shared" si="188"/>
        <v>0</v>
      </c>
      <c r="NK84" s="280">
        <f t="shared" si="189"/>
        <v>0</v>
      </c>
      <c r="NL84" s="280">
        <f t="shared" si="190"/>
        <v>0</v>
      </c>
      <c r="NM84" s="321">
        <f t="shared" si="191"/>
        <v>0</v>
      </c>
      <c r="NO84" s="327"/>
      <c r="NP84" s="280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0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0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0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0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0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0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0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0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0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0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0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0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0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0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0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0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1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2">
        <f t="shared" si="58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129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4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Y$6:$Y$1806, MATCH($B$6 &amp; $A85, 'F6 - Debt Dataset'!$E$6:$E$1806 &amp; 'F6 - Debt Dataset'!$DF$6:$DF$1806, 0)), "-")</f>
        <v>-</v>
      </c>
      <c r="O85" s="374" cm="1">
        <f t="array" ref="O85">IFERROR(INDEX('F6 - Debt Dataset'!$Z$6:$Z$1806, MATCH($B$6 &amp; $A85, 'F6 - Debt Dataset'!$E$6:$E$1806 &amp; 'F6 - Debt Dataset'!$DF$6:$DF$1806, 0)), 0)</f>
        <v>0</v>
      </c>
      <c r="P85" s="372" cm="1">
        <f t="array" ref="P85">IFERROR(INDEX('F6 - Debt Dataset'!$AA$6:$AA$1806, MATCH($B$6 &amp; $A85, 'F6 - Debt Dataset'!$E$6:$E$1806 &amp; 'F6 - Debt Dataset'!$DF$6:$DF$1806, 0)), 0)</f>
        <v>0</v>
      </c>
      <c r="Q85" s="372" cm="1">
        <f t="array" ref="Q85">IFERROR(IF(P85=0, INDEX('I2 - Monthly Inflation'!$G$6:$H$413, MATCH(EOMONTH(EDATE(F85,-O85),0), 'I2 - Monthly Inflation'!$A$6:$A$389, 0), 1 + (N85 = "RPI")), P85), 0)</f>
        <v>0</v>
      </c>
      <c r="R85" s="372" t="str">
        <f t="shared" si="130"/>
        <v>-</v>
      </c>
      <c r="S85" s="372" t="str">
        <f t="shared" si="27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319">
        <f t="shared" si="195"/>
        <v>0</v>
      </c>
      <c r="V85" s="317">
        <f t="shared" si="195"/>
        <v>0</v>
      </c>
      <c r="W85" s="317">
        <f t="shared" si="195"/>
        <v>0</v>
      </c>
      <c r="X85" s="317">
        <f t="shared" si="195"/>
        <v>0</v>
      </c>
      <c r="Y85" s="317">
        <f t="shared" si="195"/>
        <v>0</v>
      </c>
      <c r="Z85" s="317">
        <f t="shared" si="195"/>
        <v>0</v>
      </c>
      <c r="AA85" s="317">
        <f t="shared" si="195"/>
        <v>0</v>
      </c>
      <c r="AB85" s="317">
        <f t="shared" si="195"/>
        <v>0</v>
      </c>
      <c r="AC85" s="317">
        <f t="shared" si="195"/>
        <v>0</v>
      </c>
      <c r="AD85" s="317">
        <f t="shared" si="195"/>
        <v>0</v>
      </c>
      <c r="AE85" s="317">
        <f t="shared" si="195"/>
        <v>0</v>
      </c>
      <c r="AF85" s="317">
        <f t="shared" si="195"/>
        <v>0</v>
      </c>
      <c r="AG85" s="317">
        <f t="shared" si="195"/>
        <v>0</v>
      </c>
      <c r="AH85" s="317">
        <f t="shared" si="195"/>
        <v>0</v>
      </c>
      <c r="AI85" s="317">
        <f t="shared" si="195"/>
        <v>0</v>
      </c>
      <c r="AJ85" s="317">
        <f t="shared" si="195"/>
        <v>0</v>
      </c>
      <c r="AK85" s="317">
        <f t="shared" si="126"/>
        <v>0</v>
      </c>
      <c r="AL85" s="317">
        <f t="shared" si="126"/>
        <v>0</v>
      </c>
      <c r="AM85" s="317">
        <f t="shared" si="126"/>
        <v>0</v>
      </c>
      <c r="AN85" s="322">
        <f t="shared" si="198"/>
        <v>0</v>
      </c>
      <c r="AO85" s="280">
        <f t="shared" si="198"/>
        <v>0</v>
      </c>
      <c r="AP85" s="280">
        <f t="shared" si="198"/>
        <v>0</v>
      </c>
      <c r="AQ85" s="280">
        <f t="shared" si="198"/>
        <v>0</v>
      </c>
      <c r="AR85" s="280">
        <f t="shared" si="198"/>
        <v>0</v>
      </c>
      <c r="AS85" s="280">
        <f t="shared" si="198"/>
        <v>0</v>
      </c>
      <c r="AT85" s="280">
        <f t="shared" si="198"/>
        <v>0</v>
      </c>
      <c r="AU85" s="280">
        <f t="shared" si="198"/>
        <v>0</v>
      </c>
      <c r="AV85" s="280">
        <f t="shared" si="198"/>
        <v>0</v>
      </c>
      <c r="AW85" s="280">
        <f t="shared" si="198"/>
        <v>0</v>
      </c>
      <c r="AX85" s="280">
        <f t="shared" si="198"/>
        <v>0</v>
      </c>
      <c r="AY85" s="280">
        <f t="shared" si="198"/>
        <v>0</v>
      </c>
      <c r="AZ85" s="280">
        <f t="shared" si="198"/>
        <v>0</v>
      </c>
      <c r="BA85" s="280">
        <f t="shared" si="198"/>
        <v>0</v>
      </c>
      <c r="BB85" s="280">
        <f t="shared" si="198"/>
        <v>0</v>
      </c>
      <c r="BC85" s="280">
        <f t="shared" si="133"/>
        <v>0</v>
      </c>
      <c r="BD85" s="280">
        <f t="shared" si="134"/>
        <v>0</v>
      </c>
      <c r="BE85" s="280">
        <f t="shared" si="135"/>
        <v>0</v>
      </c>
      <c r="BF85" s="280">
        <f t="shared" si="136"/>
        <v>0</v>
      </c>
      <c r="BG85" s="322">
        <f t="shared" si="199"/>
        <v>0</v>
      </c>
      <c r="BH85" s="280">
        <f t="shared" si="199"/>
        <v>0</v>
      </c>
      <c r="BI85" s="280">
        <f t="shared" si="199"/>
        <v>0</v>
      </c>
      <c r="BJ85" s="280">
        <f t="shared" si="199"/>
        <v>0</v>
      </c>
      <c r="BK85" s="280">
        <f t="shared" si="199"/>
        <v>0</v>
      </c>
      <c r="BL85" s="280">
        <f t="shared" si="199"/>
        <v>0</v>
      </c>
      <c r="BM85" s="280">
        <f t="shared" si="199"/>
        <v>0</v>
      </c>
      <c r="BN85" s="280">
        <f t="shared" si="199"/>
        <v>0</v>
      </c>
      <c r="BO85" s="280">
        <f t="shared" si="199"/>
        <v>0</v>
      </c>
      <c r="BP85" s="280">
        <f t="shared" si="199"/>
        <v>0</v>
      </c>
      <c r="BQ85" s="280">
        <f t="shared" si="199"/>
        <v>0</v>
      </c>
      <c r="BR85" s="280">
        <f t="shared" si="199"/>
        <v>0</v>
      </c>
      <c r="BS85" s="280">
        <f t="shared" si="199"/>
        <v>0</v>
      </c>
      <c r="BT85" s="280">
        <f t="shared" si="199"/>
        <v>0</v>
      </c>
      <c r="BU85" s="280">
        <f t="shared" si="199"/>
        <v>0</v>
      </c>
      <c r="BV85" s="280">
        <f t="shared" si="138"/>
        <v>0</v>
      </c>
      <c r="BW85" s="280">
        <f t="shared" si="139"/>
        <v>0</v>
      </c>
      <c r="BX85" s="280">
        <f t="shared" si="140"/>
        <v>0</v>
      </c>
      <c r="BY85" s="280">
        <f t="shared" si="141"/>
        <v>0</v>
      </c>
      <c r="BZ85" s="322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0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80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80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80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80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80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80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80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80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80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80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80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80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80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0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0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0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1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2">
        <f t="shared" si="210"/>
        <v>0</v>
      </c>
      <c r="CT85" s="1312">
        <f t="shared" si="210"/>
        <v>0</v>
      </c>
      <c r="CU85" s="1312">
        <f t="shared" si="210"/>
        <v>0</v>
      </c>
      <c r="CV85" s="1312">
        <f t="shared" si="210"/>
        <v>0</v>
      </c>
      <c r="CW85" s="1312">
        <f t="shared" si="210"/>
        <v>0</v>
      </c>
      <c r="CX85" s="1312">
        <f t="shared" si="210"/>
        <v>0</v>
      </c>
      <c r="CY85" s="1312">
        <f t="shared" si="210"/>
        <v>0</v>
      </c>
      <c r="CZ85" s="1312">
        <f t="shared" si="210"/>
        <v>0</v>
      </c>
      <c r="DA85" s="1312">
        <f t="shared" si="210"/>
        <v>0</v>
      </c>
      <c r="DB85" s="1312">
        <f t="shared" si="210"/>
        <v>0</v>
      </c>
      <c r="DC85" s="1312">
        <f t="shared" si="210"/>
        <v>0</v>
      </c>
      <c r="DD85" s="1312">
        <f t="shared" si="210"/>
        <v>0</v>
      </c>
      <c r="DE85" s="1312">
        <f t="shared" si="210"/>
        <v>0</v>
      </c>
      <c r="DF85" s="1312">
        <f t="shared" si="210"/>
        <v>0</v>
      </c>
      <c r="DG85" s="1312">
        <f t="shared" si="143"/>
        <v>0</v>
      </c>
      <c r="DH85" s="1312">
        <f t="shared" si="144"/>
        <v>0</v>
      </c>
      <c r="DI85" s="1312">
        <f t="shared" si="145"/>
        <v>0</v>
      </c>
      <c r="DJ85" s="1312">
        <f t="shared" si="146"/>
        <v>0</v>
      </c>
      <c r="DK85" s="322">
        <f t="shared" si="211"/>
        <v>0</v>
      </c>
      <c r="DL85" s="280">
        <f t="shared" si="211"/>
        <v>0</v>
      </c>
      <c r="DM85" s="280">
        <f t="shared" si="211"/>
        <v>0</v>
      </c>
      <c r="DN85" s="280">
        <f t="shared" si="211"/>
        <v>0</v>
      </c>
      <c r="DO85" s="280">
        <f t="shared" si="211"/>
        <v>0</v>
      </c>
      <c r="DP85" s="280">
        <f t="shared" si="211"/>
        <v>0</v>
      </c>
      <c r="DQ85" s="280">
        <f t="shared" si="211"/>
        <v>0</v>
      </c>
      <c r="DR85" s="280">
        <f t="shared" si="211"/>
        <v>0</v>
      </c>
      <c r="DS85" s="280">
        <f t="shared" si="211"/>
        <v>0</v>
      </c>
      <c r="DT85" s="280">
        <f t="shared" si="211"/>
        <v>0</v>
      </c>
      <c r="DU85" s="280">
        <f t="shared" si="211"/>
        <v>0</v>
      </c>
      <c r="DV85" s="280">
        <f t="shared" si="211"/>
        <v>0</v>
      </c>
      <c r="DW85" s="280">
        <f t="shared" si="211"/>
        <v>0</v>
      </c>
      <c r="DX85" s="280">
        <f t="shared" si="211"/>
        <v>0</v>
      </c>
      <c r="DY85" s="280">
        <f t="shared" si="148"/>
        <v>0</v>
      </c>
      <c r="DZ85" s="280">
        <f t="shared" si="149"/>
        <v>0</v>
      </c>
      <c r="EA85" s="280">
        <f t="shared" si="150"/>
        <v>0</v>
      </c>
      <c r="EB85" s="280">
        <f t="shared" si="151"/>
        <v>0</v>
      </c>
      <c r="EC85" s="322">
        <f t="shared" si="212"/>
        <v>0</v>
      </c>
      <c r="ED85" s="280">
        <f t="shared" si="212"/>
        <v>0</v>
      </c>
      <c r="EE85" s="280">
        <f t="shared" si="212"/>
        <v>0</v>
      </c>
      <c r="EF85" s="280">
        <f t="shared" si="212"/>
        <v>0</v>
      </c>
      <c r="EG85" s="280">
        <f t="shared" si="212"/>
        <v>0</v>
      </c>
      <c r="EH85" s="280">
        <f t="shared" si="212"/>
        <v>0</v>
      </c>
      <c r="EI85" s="280">
        <f t="shared" si="212"/>
        <v>0</v>
      </c>
      <c r="EJ85" s="280">
        <f t="shared" si="212"/>
        <v>0</v>
      </c>
      <c r="EK85" s="280">
        <f t="shared" si="212"/>
        <v>0</v>
      </c>
      <c r="EL85" s="280">
        <f t="shared" si="212"/>
        <v>0</v>
      </c>
      <c r="EM85" s="280">
        <f t="shared" si="212"/>
        <v>0</v>
      </c>
      <c r="EN85" s="280">
        <f t="shared" si="212"/>
        <v>0</v>
      </c>
      <c r="EO85" s="280">
        <f t="shared" si="212"/>
        <v>0</v>
      </c>
      <c r="EP85" s="280">
        <f t="shared" si="212"/>
        <v>0</v>
      </c>
      <c r="EQ85" s="280">
        <f t="shared" si="153"/>
        <v>0</v>
      </c>
      <c r="ER85" s="280">
        <f t="shared" si="154"/>
        <v>0</v>
      </c>
      <c r="ES85" s="280">
        <f t="shared" si="155"/>
        <v>0</v>
      </c>
      <c r="ET85" s="280">
        <f t="shared" si="156"/>
        <v>0</v>
      </c>
      <c r="EU85" s="1320">
        <f t="shared" si="200"/>
        <v>0</v>
      </c>
      <c r="EV85" s="1312">
        <f t="shared" si="200"/>
        <v>0</v>
      </c>
      <c r="EW85" s="1312">
        <f t="shared" si="200"/>
        <v>0</v>
      </c>
      <c r="EX85" s="1312">
        <f t="shared" si="200"/>
        <v>0</v>
      </c>
      <c r="EY85" s="1312">
        <f t="shared" si="200"/>
        <v>0</v>
      </c>
      <c r="EZ85" s="1312">
        <f t="shared" si="200"/>
        <v>0</v>
      </c>
      <c r="FA85" s="1312">
        <f t="shared" si="200"/>
        <v>0</v>
      </c>
      <c r="FB85" s="1312">
        <f t="shared" si="200"/>
        <v>0</v>
      </c>
      <c r="FC85" s="1312">
        <f t="shared" si="200"/>
        <v>0</v>
      </c>
      <c r="FD85" s="1312">
        <f t="shared" si="200"/>
        <v>0</v>
      </c>
      <c r="FE85" s="1312">
        <f t="shared" si="200"/>
        <v>0</v>
      </c>
      <c r="FF85" s="1312">
        <f t="shared" si="200"/>
        <v>0</v>
      </c>
      <c r="FG85" s="1312">
        <f t="shared" si="200"/>
        <v>0</v>
      </c>
      <c r="FH85" s="1312">
        <f t="shared" si="200"/>
        <v>0</v>
      </c>
      <c r="FI85" s="1312">
        <f t="shared" si="200"/>
        <v>0</v>
      </c>
      <c r="FJ85" s="1312">
        <f t="shared" si="158"/>
        <v>0</v>
      </c>
      <c r="FK85" s="1312">
        <f t="shared" si="159"/>
        <v>0</v>
      </c>
      <c r="FL85" s="1312">
        <f t="shared" si="160"/>
        <v>0</v>
      </c>
      <c r="FM85" s="1320">
        <f t="shared" si="201"/>
        <v>0</v>
      </c>
      <c r="FN85" s="1312">
        <f t="shared" si="201"/>
        <v>0</v>
      </c>
      <c r="FO85" s="1312">
        <f t="shared" si="201"/>
        <v>0</v>
      </c>
      <c r="FP85" s="1312">
        <f t="shared" si="201"/>
        <v>0</v>
      </c>
      <c r="FQ85" s="1312">
        <f t="shared" si="201"/>
        <v>0</v>
      </c>
      <c r="FR85" s="1312">
        <f t="shared" si="201"/>
        <v>0</v>
      </c>
      <c r="FS85" s="1312">
        <f t="shared" si="201"/>
        <v>0</v>
      </c>
      <c r="FT85" s="1312">
        <f t="shared" si="201"/>
        <v>0</v>
      </c>
      <c r="FU85" s="1312">
        <f t="shared" si="201"/>
        <v>0</v>
      </c>
      <c r="FV85" s="1312">
        <f t="shared" si="201"/>
        <v>0</v>
      </c>
      <c r="FW85" s="1312">
        <f t="shared" si="201"/>
        <v>0</v>
      </c>
      <c r="FX85" s="1312">
        <f t="shared" si="201"/>
        <v>0</v>
      </c>
      <c r="FY85" s="1312">
        <f t="shared" si="201"/>
        <v>0</v>
      </c>
      <c r="FZ85" s="1312">
        <f t="shared" si="201"/>
        <v>0</v>
      </c>
      <c r="GA85" s="1312">
        <f t="shared" si="201"/>
        <v>0</v>
      </c>
      <c r="GB85" s="1312">
        <f t="shared" si="162"/>
        <v>0</v>
      </c>
      <c r="GC85" s="1312">
        <f t="shared" si="163"/>
        <v>0</v>
      </c>
      <c r="GD85" s="1312">
        <f t="shared" si="164"/>
        <v>0</v>
      </c>
      <c r="GE85" s="322">
        <f t="shared" si="196"/>
        <v>0</v>
      </c>
      <c r="GF85" s="280">
        <f t="shared" si="196"/>
        <v>0</v>
      </c>
      <c r="GG85" s="280">
        <f t="shared" si="196"/>
        <v>0</v>
      </c>
      <c r="GH85" s="280">
        <f t="shared" si="196"/>
        <v>0</v>
      </c>
      <c r="GI85" s="280">
        <f t="shared" si="196"/>
        <v>0</v>
      </c>
      <c r="GJ85" s="280">
        <f t="shared" si="196"/>
        <v>0</v>
      </c>
      <c r="GK85" s="280">
        <f t="shared" si="196"/>
        <v>0</v>
      </c>
      <c r="GL85" s="280">
        <f t="shared" si="196"/>
        <v>0</v>
      </c>
      <c r="GM85" s="280">
        <f t="shared" si="196"/>
        <v>0</v>
      </c>
      <c r="GN85" s="280">
        <f t="shared" si="196"/>
        <v>0</v>
      </c>
      <c r="GO85" s="280">
        <f t="shared" si="196"/>
        <v>0</v>
      </c>
      <c r="GP85" s="280">
        <f t="shared" si="196"/>
        <v>0</v>
      </c>
      <c r="GQ85" s="280">
        <f t="shared" si="196"/>
        <v>0</v>
      </c>
      <c r="GR85" s="280">
        <f t="shared" si="196"/>
        <v>0</v>
      </c>
      <c r="GS85" s="280">
        <f t="shared" si="196"/>
        <v>0</v>
      </c>
      <c r="GT85" s="280">
        <f t="shared" si="196"/>
        <v>0</v>
      </c>
      <c r="GU85" s="280">
        <f t="shared" si="193"/>
        <v>0</v>
      </c>
      <c r="GV85" s="280">
        <f t="shared" si="193"/>
        <v>0</v>
      </c>
      <c r="GW85" s="322">
        <f t="shared" si="193"/>
        <v>0</v>
      </c>
      <c r="GX85" s="280">
        <f t="shared" si="193"/>
        <v>0</v>
      </c>
      <c r="GY85" s="280">
        <f t="shared" si="193"/>
        <v>0</v>
      </c>
      <c r="GZ85" s="280">
        <f t="shared" si="193"/>
        <v>0</v>
      </c>
      <c r="HA85" s="280">
        <f t="shared" si="193"/>
        <v>0</v>
      </c>
      <c r="HB85" s="280">
        <f t="shared" si="193"/>
        <v>0</v>
      </c>
      <c r="HC85" s="280">
        <f t="shared" si="193"/>
        <v>0</v>
      </c>
      <c r="HD85" s="280">
        <f t="shared" si="193"/>
        <v>0</v>
      </c>
      <c r="HE85" s="280">
        <f t="shared" si="193"/>
        <v>0</v>
      </c>
      <c r="HF85" s="280">
        <f t="shared" si="193"/>
        <v>0</v>
      </c>
      <c r="HG85" s="280">
        <f t="shared" si="193"/>
        <v>0</v>
      </c>
      <c r="HH85" s="280">
        <f t="shared" si="193"/>
        <v>0</v>
      </c>
      <c r="HI85" s="280">
        <f t="shared" si="167"/>
        <v>0</v>
      </c>
      <c r="HJ85" s="280">
        <f t="shared" si="167"/>
        <v>0</v>
      </c>
      <c r="HK85" s="280">
        <f t="shared" si="167"/>
        <v>0</v>
      </c>
      <c r="HL85" s="280">
        <f t="shared" si="167"/>
        <v>0</v>
      </c>
      <c r="HM85" s="280">
        <f t="shared" si="167"/>
        <v>0</v>
      </c>
      <c r="HN85" s="321">
        <f t="shared" si="167"/>
        <v>0</v>
      </c>
      <c r="HP85" s="1322">
        <f t="shared" si="213"/>
        <v>0</v>
      </c>
      <c r="HQ85" s="1323">
        <f t="shared" si="213"/>
        <v>0</v>
      </c>
      <c r="HR85" s="1323">
        <f t="shared" si="213"/>
        <v>0</v>
      </c>
      <c r="HS85" s="1323">
        <f t="shared" si="213"/>
        <v>0</v>
      </c>
      <c r="HT85" s="1323">
        <f t="shared" si="213"/>
        <v>0</v>
      </c>
      <c r="HU85" s="1323">
        <f t="shared" si="213"/>
        <v>0</v>
      </c>
      <c r="HV85" s="1323">
        <f t="shared" si="213"/>
        <v>0</v>
      </c>
      <c r="HW85" s="1323">
        <f t="shared" si="213"/>
        <v>0</v>
      </c>
      <c r="HX85" s="1323">
        <f t="shared" si="213"/>
        <v>0</v>
      </c>
      <c r="HY85" s="1323">
        <f t="shared" si="213"/>
        <v>0</v>
      </c>
      <c r="HZ85" s="1323">
        <f t="shared" si="213"/>
        <v>0</v>
      </c>
      <c r="IA85" s="1323">
        <f t="shared" si="213"/>
        <v>0</v>
      </c>
      <c r="IB85" s="1323">
        <f t="shared" si="213"/>
        <v>0</v>
      </c>
      <c r="IC85" s="1323">
        <f t="shared" si="213"/>
        <v>0</v>
      </c>
      <c r="ID85" s="1323">
        <f t="shared" si="169"/>
        <v>0</v>
      </c>
      <c r="IE85" s="1323">
        <f t="shared" si="170"/>
        <v>0</v>
      </c>
      <c r="IF85" s="1323">
        <f t="shared" si="171"/>
        <v>0</v>
      </c>
      <c r="IG85" s="1323">
        <f t="shared" si="172"/>
        <v>0</v>
      </c>
      <c r="IH85" s="1322">
        <f t="shared" si="214"/>
        <v>0</v>
      </c>
      <c r="II85" s="1323">
        <f t="shared" si="214"/>
        <v>0</v>
      </c>
      <c r="IJ85" s="1323">
        <f t="shared" si="214"/>
        <v>0</v>
      </c>
      <c r="IK85" s="1323">
        <f t="shared" si="214"/>
        <v>0</v>
      </c>
      <c r="IL85" s="1323">
        <f t="shared" si="214"/>
        <v>0</v>
      </c>
      <c r="IM85" s="1323">
        <f t="shared" si="214"/>
        <v>0</v>
      </c>
      <c r="IN85" s="1323">
        <f t="shared" si="214"/>
        <v>0</v>
      </c>
      <c r="IO85" s="1323">
        <f t="shared" si="214"/>
        <v>0</v>
      </c>
      <c r="IP85" s="1323">
        <f t="shared" si="214"/>
        <v>0</v>
      </c>
      <c r="IQ85" s="1323">
        <f t="shared" si="214"/>
        <v>0</v>
      </c>
      <c r="IR85" s="1323">
        <f t="shared" si="214"/>
        <v>0</v>
      </c>
      <c r="IS85" s="1323">
        <f t="shared" si="214"/>
        <v>0</v>
      </c>
      <c r="IT85" s="1323">
        <f t="shared" si="214"/>
        <v>0</v>
      </c>
      <c r="IU85" s="1323">
        <f t="shared" si="214"/>
        <v>0</v>
      </c>
      <c r="IV85" s="1323">
        <f t="shared" si="174"/>
        <v>0</v>
      </c>
      <c r="IW85" s="1323">
        <f t="shared" si="175"/>
        <v>0</v>
      </c>
      <c r="IX85" s="1323">
        <f t="shared" si="176"/>
        <v>0</v>
      </c>
      <c r="IY85" s="1323">
        <f t="shared" si="177"/>
        <v>0</v>
      </c>
      <c r="IZ85" s="1324">
        <f t="shared" si="202"/>
        <v>0</v>
      </c>
      <c r="JA85" s="1325">
        <f t="shared" si="202"/>
        <v>0</v>
      </c>
      <c r="JB85" s="1325">
        <f t="shared" si="202"/>
        <v>0</v>
      </c>
      <c r="JC85" s="1325">
        <f t="shared" si="202"/>
        <v>0</v>
      </c>
      <c r="JD85" s="1325">
        <f t="shared" si="202"/>
        <v>0</v>
      </c>
      <c r="JE85" s="1325">
        <f t="shared" si="202"/>
        <v>0</v>
      </c>
      <c r="JF85" s="1325">
        <f t="shared" si="202"/>
        <v>0</v>
      </c>
      <c r="JG85" s="1325">
        <f t="shared" si="202"/>
        <v>0</v>
      </c>
      <c r="JH85" s="1325">
        <f t="shared" si="202"/>
        <v>0</v>
      </c>
      <c r="JI85" s="1325">
        <f t="shared" si="202"/>
        <v>0</v>
      </c>
      <c r="JJ85" s="1325">
        <f t="shared" si="202"/>
        <v>0</v>
      </c>
      <c r="JK85" s="1325">
        <f t="shared" si="202"/>
        <v>0</v>
      </c>
      <c r="JL85" s="1325">
        <f t="shared" si="202"/>
        <v>0</v>
      </c>
      <c r="JM85" s="1325">
        <f t="shared" si="202"/>
        <v>0</v>
      </c>
      <c r="JN85" s="1325">
        <f t="shared" si="202"/>
        <v>0</v>
      </c>
      <c r="JO85" s="1325">
        <f t="shared" si="179"/>
        <v>0</v>
      </c>
      <c r="JP85" s="1325">
        <f t="shared" si="180"/>
        <v>0</v>
      </c>
      <c r="JQ85" s="1326">
        <f t="shared" si="181"/>
        <v>0</v>
      </c>
      <c r="JS85" s="327"/>
      <c r="JT85" s="323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24">
        <f t="shared" si="203"/>
        <v>0</v>
      </c>
      <c r="JV85" s="1224">
        <f t="shared" si="203"/>
        <v>0</v>
      </c>
      <c r="JW85" s="1224">
        <f t="shared" si="203"/>
        <v>0</v>
      </c>
      <c r="JX85" s="1224">
        <f t="shared" si="203"/>
        <v>0</v>
      </c>
      <c r="JY85" s="1224">
        <f t="shared" si="203"/>
        <v>0</v>
      </c>
      <c r="JZ85" s="1224">
        <f t="shared" si="203"/>
        <v>0</v>
      </c>
      <c r="KA85" s="1224">
        <f t="shared" si="203"/>
        <v>0</v>
      </c>
      <c r="KB85" s="1224">
        <f t="shared" si="203"/>
        <v>0</v>
      </c>
      <c r="KC85" s="1224">
        <f t="shared" si="203"/>
        <v>0</v>
      </c>
      <c r="KD85" s="1224">
        <f t="shared" si="203"/>
        <v>0</v>
      </c>
      <c r="KE85" s="1224">
        <f t="shared" si="203"/>
        <v>0</v>
      </c>
      <c r="KF85" s="1224">
        <f t="shared" si="203"/>
        <v>0</v>
      </c>
      <c r="KG85" s="1224">
        <f t="shared" si="203"/>
        <v>0</v>
      </c>
      <c r="KH85" s="1224">
        <f t="shared" si="203"/>
        <v>0</v>
      </c>
      <c r="KI85" s="1224">
        <f t="shared" si="203"/>
        <v>0</v>
      </c>
      <c r="KJ85" s="1224">
        <f t="shared" si="183"/>
        <v>0</v>
      </c>
      <c r="KK85" s="1225">
        <f t="shared" si="184"/>
        <v>0</v>
      </c>
      <c r="KM85" s="327"/>
      <c r="KN85" s="280">
        <f t="shared" si="197"/>
        <v>0</v>
      </c>
      <c r="KO85" s="280">
        <f t="shared" si="197"/>
        <v>0</v>
      </c>
      <c r="KP85" s="280">
        <f t="shared" si="197"/>
        <v>0</v>
      </c>
      <c r="KQ85" s="280">
        <f t="shared" si="197"/>
        <v>0</v>
      </c>
      <c r="KR85" s="280">
        <f t="shared" si="197"/>
        <v>0</v>
      </c>
      <c r="KS85" s="280">
        <f t="shared" si="197"/>
        <v>0</v>
      </c>
      <c r="KT85" s="280">
        <f t="shared" si="197"/>
        <v>0</v>
      </c>
      <c r="KU85" s="280">
        <f t="shared" si="197"/>
        <v>0</v>
      </c>
      <c r="KV85" s="280">
        <f t="shared" si="197"/>
        <v>0</v>
      </c>
      <c r="KW85" s="280">
        <f t="shared" si="197"/>
        <v>0</v>
      </c>
      <c r="KX85" s="280">
        <f t="shared" si="197"/>
        <v>0</v>
      </c>
      <c r="KY85" s="280">
        <f t="shared" si="197"/>
        <v>0</v>
      </c>
      <c r="KZ85" s="280">
        <f t="shared" si="197"/>
        <v>0</v>
      </c>
      <c r="LA85" s="280">
        <f t="shared" si="197"/>
        <v>0</v>
      </c>
      <c r="LB85" s="280">
        <f t="shared" si="197"/>
        <v>0</v>
      </c>
      <c r="LC85" s="280">
        <f t="shared" si="197"/>
        <v>0</v>
      </c>
      <c r="LD85" s="280">
        <f t="shared" si="194"/>
        <v>0</v>
      </c>
      <c r="LE85" s="321">
        <f t="shared" si="194"/>
        <v>0</v>
      </c>
      <c r="LG85" s="327"/>
      <c r="LH85" s="280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80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80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80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80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80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80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80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80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80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80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80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80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80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0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0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0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1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27"/>
      <c r="MB85" s="280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0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0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0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0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0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0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0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0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0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0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0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0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80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0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0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0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1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27"/>
      <c r="MV85" s="280">
        <f t="shared" si="215"/>
        <v>0</v>
      </c>
      <c r="MW85" s="280">
        <f t="shared" si="215"/>
        <v>0</v>
      </c>
      <c r="MX85" s="280">
        <f t="shared" si="215"/>
        <v>0</v>
      </c>
      <c r="MY85" s="280">
        <f t="shared" si="215"/>
        <v>0</v>
      </c>
      <c r="MZ85" s="280">
        <f t="shared" si="215"/>
        <v>0</v>
      </c>
      <c r="NA85" s="280">
        <f t="shared" si="215"/>
        <v>0</v>
      </c>
      <c r="NB85" s="280">
        <f t="shared" si="215"/>
        <v>0</v>
      </c>
      <c r="NC85" s="280">
        <f t="shared" si="215"/>
        <v>0</v>
      </c>
      <c r="ND85" s="280">
        <f t="shared" si="215"/>
        <v>0</v>
      </c>
      <c r="NE85" s="280">
        <f t="shared" si="215"/>
        <v>0</v>
      </c>
      <c r="NF85" s="280">
        <f t="shared" si="215"/>
        <v>0</v>
      </c>
      <c r="NG85" s="280">
        <f t="shared" si="215"/>
        <v>0</v>
      </c>
      <c r="NH85" s="280">
        <f t="shared" si="215"/>
        <v>0</v>
      </c>
      <c r="NI85" s="280">
        <f t="shared" si="215"/>
        <v>0</v>
      </c>
      <c r="NJ85" s="280">
        <f t="shared" si="188"/>
        <v>0</v>
      </c>
      <c r="NK85" s="280">
        <f t="shared" si="189"/>
        <v>0</v>
      </c>
      <c r="NL85" s="280">
        <f t="shared" si="190"/>
        <v>0</v>
      </c>
      <c r="NM85" s="321">
        <f t="shared" si="191"/>
        <v>0</v>
      </c>
      <c r="NO85" s="327"/>
      <c r="NP85" s="280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0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0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0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0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0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0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0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0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0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0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0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0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0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0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0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0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1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2">
        <f t="shared" si="58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129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4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Y$6:$Y$1806, MATCH($B$6 &amp; $A86, 'F6 - Debt Dataset'!$E$6:$E$1806 &amp; 'F6 - Debt Dataset'!$DF$6:$DF$1806, 0)), "-")</f>
        <v>-</v>
      </c>
      <c r="O86" s="374" cm="1">
        <f t="array" ref="O86">IFERROR(INDEX('F6 - Debt Dataset'!$Z$6:$Z$1806, MATCH($B$6 &amp; $A86, 'F6 - Debt Dataset'!$E$6:$E$1806 &amp; 'F6 - Debt Dataset'!$DF$6:$DF$1806, 0)), 0)</f>
        <v>0</v>
      </c>
      <c r="P86" s="372" cm="1">
        <f t="array" ref="P86">IFERROR(INDEX('F6 - Debt Dataset'!$AA$6:$AA$1806, MATCH($B$6 &amp; $A86, 'F6 - Debt Dataset'!$E$6:$E$1806 &amp; 'F6 - Debt Dataset'!$DF$6:$DF$1806, 0)), 0)</f>
        <v>0</v>
      </c>
      <c r="Q86" s="372" cm="1">
        <f t="array" ref="Q86">IFERROR(IF(P86=0, INDEX('I2 - Monthly Inflation'!$G$6:$H$413, MATCH(EOMONTH(EDATE(F86,-O86),0), 'I2 - Monthly Inflation'!$A$6:$A$389, 0), 1 + (N86 = "RPI")), P86), 0)</f>
        <v>0</v>
      </c>
      <c r="R86" s="372" t="str">
        <f t="shared" si="130"/>
        <v>-</v>
      </c>
      <c r="S86" s="372" t="str">
        <f t="shared" si="27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319">
        <f t="shared" si="195"/>
        <v>0</v>
      </c>
      <c r="V86" s="317">
        <f t="shared" si="195"/>
        <v>0</v>
      </c>
      <c r="W86" s="317">
        <f t="shared" si="195"/>
        <v>0</v>
      </c>
      <c r="X86" s="317">
        <f t="shared" si="195"/>
        <v>0</v>
      </c>
      <c r="Y86" s="317">
        <f t="shared" si="195"/>
        <v>0</v>
      </c>
      <c r="Z86" s="317">
        <f t="shared" si="195"/>
        <v>0</v>
      </c>
      <c r="AA86" s="317">
        <f t="shared" si="195"/>
        <v>0</v>
      </c>
      <c r="AB86" s="317">
        <f t="shared" si="195"/>
        <v>0</v>
      </c>
      <c r="AC86" s="317">
        <f t="shared" si="195"/>
        <v>0</v>
      </c>
      <c r="AD86" s="317">
        <f t="shared" si="195"/>
        <v>0</v>
      </c>
      <c r="AE86" s="317">
        <f t="shared" si="195"/>
        <v>0</v>
      </c>
      <c r="AF86" s="317">
        <f t="shared" si="195"/>
        <v>0</v>
      </c>
      <c r="AG86" s="317">
        <f t="shared" si="195"/>
        <v>0</v>
      </c>
      <c r="AH86" s="317">
        <f t="shared" si="195"/>
        <v>0</v>
      </c>
      <c r="AI86" s="317">
        <f t="shared" si="195"/>
        <v>0</v>
      </c>
      <c r="AJ86" s="317">
        <f t="shared" si="195"/>
        <v>0</v>
      </c>
      <c r="AK86" s="317">
        <f t="shared" si="126"/>
        <v>0</v>
      </c>
      <c r="AL86" s="317">
        <f t="shared" si="126"/>
        <v>0</v>
      </c>
      <c r="AM86" s="317">
        <f t="shared" si="126"/>
        <v>0</v>
      </c>
      <c r="AN86" s="322">
        <f t="shared" si="198"/>
        <v>0</v>
      </c>
      <c r="AO86" s="280">
        <f t="shared" si="198"/>
        <v>0</v>
      </c>
      <c r="AP86" s="280">
        <f t="shared" si="198"/>
        <v>0</v>
      </c>
      <c r="AQ86" s="280">
        <f t="shared" si="198"/>
        <v>0</v>
      </c>
      <c r="AR86" s="280">
        <f t="shared" si="198"/>
        <v>0</v>
      </c>
      <c r="AS86" s="280">
        <f t="shared" si="198"/>
        <v>0</v>
      </c>
      <c r="AT86" s="280">
        <f t="shared" si="198"/>
        <v>0</v>
      </c>
      <c r="AU86" s="280">
        <f t="shared" si="198"/>
        <v>0</v>
      </c>
      <c r="AV86" s="280">
        <f t="shared" si="198"/>
        <v>0</v>
      </c>
      <c r="AW86" s="280">
        <f t="shared" si="198"/>
        <v>0</v>
      </c>
      <c r="AX86" s="280">
        <f t="shared" si="198"/>
        <v>0</v>
      </c>
      <c r="AY86" s="280">
        <f t="shared" si="198"/>
        <v>0</v>
      </c>
      <c r="AZ86" s="280">
        <f t="shared" si="198"/>
        <v>0</v>
      </c>
      <c r="BA86" s="280">
        <f t="shared" si="198"/>
        <v>0</v>
      </c>
      <c r="BB86" s="280">
        <f t="shared" si="198"/>
        <v>0</v>
      </c>
      <c r="BC86" s="280">
        <f t="shared" si="133"/>
        <v>0</v>
      </c>
      <c r="BD86" s="280">
        <f t="shared" si="134"/>
        <v>0</v>
      </c>
      <c r="BE86" s="280">
        <f t="shared" si="135"/>
        <v>0</v>
      </c>
      <c r="BF86" s="280">
        <f t="shared" si="136"/>
        <v>0</v>
      </c>
      <c r="BG86" s="322">
        <f t="shared" si="199"/>
        <v>0</v>
      </c>
      <c r="BH86" s="280">
        <f t="shared" si="199"/>
        <v>0</v>
      </c>
      <c r="BI86" s="280">
        <f t="shared" si="199"/>
        <v>0</v>
      </c>
      <c r="BJ86" s="280">
        <f t="shared" si="199"/>
        <v>0</v>
      </c>
      <c r="BK86" s="280">
        <f t="shared" si="199"/>
        <v>0</v>
      </c>
      <c r="BL86" s="280">
        <f t="shared" si="199"/>
        <v>0</v>
      </c>
      <c r="BM86" s="280">
        <f t="shared" si="199"/>
        <v>0</v>
      </c>
      <c r="BN86" s="280">
        <f t="shared" si="199"/>
        <v>0</v>
      </c>
      <c r="BO86" s="280">
        <f t="shared" si="199"/>
        <v>0</v>
      </c>
      <c r="BP86" s="280">
        <f t="shared" si="199"/>
        <v>0</v>
      </c>
      <c r="BQ86" s="280">
        <f t="shared" si="199"/>
        <v>0</v>
      </c>
      <c r="BR86" s="280">
        <f t="shared" si="199"/>
        <v>0</v>
      </c>
      <c r="BS86" s="280">
        <f t="shared" si="199"/>
        <v>0</v>
      </c>
      <c r="BT86" s="280">
        <f t="shared" si="199"/>
        <v>0</v>
      </c>
      <c r="BU86" s="280">
        <f t="shared" si="199"/>
        <v>0</v>
      </c>
      <c r="BV86" s="280">
        <f t="shared" si="138"/>
        <v>0</v>
      </c>
      <c r="BW86" s="280">
        <f t="shared" si="139"/>
        <v>0</v>
      </c>
      <c r="BX86" s="280">
        <f t="shared" si="140"/>
        <v>0</v>
      </c>
      <c r="BY86" s="280">
        <f t="shared" si="141"/>
        <v>0</v>
      </c>
      <c r="BZ86" s="322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0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80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80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80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80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80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80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80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80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80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80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80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80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80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80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0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0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1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2">
        <f t="shared" si="210"/>
        <v>0</v>
      </c>
      <c r="CT86" s="1312">
        <f t="shared" si="210"/>
        <v>0</v>
      </c>
      <c r="CU86" s="1312">
        <f t="shared" si="210"/>
        <v>0</v>
      </c>
      <c r="CV86" s="1312">
        <f t="shared" si="210"/>
        <v>0</v>
      </c>
      <c r="CW86" s="1312">
        <f t="shared" si="210"/>
        <v>0</v>
      </c>
      <c r="CX86" s="1312">
        <f t="shared" si="210"/>
        <v>0</v>
      </c>
      <c r="CY86" s="1312">
        <f t="shared" si="210"/>
        <v>0</v>
      </c>
      <c r="CZ86" s="1312">
        <f t="shared" si="210"/>
        <v>0</v>
      </c>
      <c r="DA86" s="1312">
        <f t="shared" si="210"/>
        <v>0</v>
      </c>
      <c r="DB86" s="1312">
        <f t="shared" si="210"/>
        <v>0</v>
      </c>
      <c r="DC86" s="1312">
        <f t="shared" si="210"/>
        <v>0</v>
      </c>
      <c r="DD86" s="1312">
        <f t="shared" si="210"/>
        <v>0</v>
      </c>
      <c r="DE86" s="1312">
        <f t="shared" si="210"/>
        <v>0</v>
      </c>
      <c r="DF86" s="1312">
        <f t="shared" si="210"/>
        <v>0</v>
      </c>
      <c r="DG86" s="1312">
        <f t="shared" si="143"/>
        <v>0</v>
      </c>
      <c r="DH86" s="1312">
        <f t="shared" si="144"/>
        <v>0</v>
      </c>
      <c r="DI86" s="1312">
        <f t="shared" si="145"/>
        <v>0</v>
      </c>
      <c r="DJ86" s="1312">
        <f t="shared" si="146"/>
        <v>0</v>
      </c>
      <c r="DK86" s="322">
        <f t="shared" si="211"/>
        <v>0</v>
      </c>
      <c r="DL86" s="280">
        <f t="shared" si="211"/>
        <v>0</v>
      </c>
      <c r="DM86" s="280">
        <f t="shared" si="211"/>
        <v>0</v>
      </c>
      <c r="DN86" s="280">
        <f t="shared" si="211"/>
        <v>0</v>
      </c>
      <c r="DO86" s="280">
        <f t="shared" si="211"/>
        <v>0</v>
      </c>
      <c r="DP86" s="280">
        <f t="shared" si="211"/>
        <v>0</v>
      </c>
      <c r="DQ86" s="280">
        <f t="shared" si="211"/>
        <v>0</v>
      </c>
      <c r="DR86" s="280">
        <f t="shared" si="211"/>
        <v>0</v>
      </c>
      <c r="DS86" s="280">
        <f t="shared" si="211"/>
        <v>0</v>
      </c>
      <c r="DT86" s="280">
        <f t="shared" si="211"/>
        <v>0</v>
      </c>
      <c r="DU86" s="280">
        <f t="shared" si="211"/>
        <v>0</v>
      </c>
      <c r="DV86" s="280">
        <f t="shared" si="211"/>
        <v>0</v>
      </c>
      <c r="DW86" s="280">
        <f t="shared" si="211"/>
        <v>0</v>
      </c>
      <c r="DX86" s="280">
        <f t="shared" si="211"/>
        <v>0</v>
      </c>
      <c r="DY86" s="280">
        <f t="shared" si="148"/>
        <v>0</v>
      </c>
      <c r="DZ86" s="280">
        <f t="shared" si="149"/>
        <v>0</v>
      </c>
      <c r="EA86" s="280">
        <f t="shared" si="150"/>
        <v>0</v>
      </c>
      <c r="EB86" s="280">
        <f t="shared" si="151"/>
        <v>0</v>
      </c>
      <c r="EC86" s="322">
        <f t="shared" si="212"/>
        <v>0</v>
      </c>
      <c r="ED86" s="280">
        <f t="shared" si="212"/>
        <v>0</v>
      </c>
      <c r="EE86" s="280">
        <f t="shared" si="212"/>
        <v>0</v>
      </c>
      <c r="EF86" s="280">
        <f t="shared" si="212"/>
        <v>0</v>
      </c>
      <c r="EG86" s="280">
        <f t="shared" si="212"/>
        <v>0</v>
      </c>
      <c r="EH86" s="280">
        <f t="shared" si="212"/>
        <v>0</v>
      </c>
      <c r="EI86" s="280">
        <f t="shared" si="212"/>
        <v>0</v>
      </c>
      <c r="EJ86" s="280">
        <f t="shared" si="212"/>
        <v>0</v>
      </c>
      <c r="EK86" s="280">
        <f t="shared" si="212"/>
        <v>0</v>
      </c>
      <c r="EL86" s="280">
        <f t="shared" si="212"/>
        <v>0</v>
      </c>
      <c r="EM86" s="280">
        <f t="shared" si="212"/>
        <v>0</v>
      </c>
      <c r="EN86" s="280">
        <f t="shared" si="212"/>
        <v>0</v>
      </c>
      <c r="EO86" s="280">
        <f t="shared" si="212"/>
        <v>0</v>
      </c>
      <c r="EP86" s="280">
        <f t="shared" si="212"/>
        <v>0</v>
      </c>
      <c r="EQ86" s="280">
        <f t="shared" si="153"/>
        <v>0</v>
      </c>
      <c r="ER86" s="280">
        <f t="shared" si="154"/>
        <v>0</v>
      </c>
      <c r="ES86" s="280">
        <f t="shared" si="155"/>
        <v>0</v>
      </c>
      <c r="ET86" s="280">
        <f t="shared" si="156"/>
        <v>0</v>
      </c>
      <c r="EU86" s="1320">
        <f t="shared" si="200"/>
        <v>0</v>
      </c>
      <c r="EV86" s="1312">
        <f t="shared" si="200"/>
        <v>0</v>
      </c>
      <c r="EW86" s="1312">
        <f t="shared" si="200"/>
        <v>0</v>
      </c>
      <c r="EX86" s="1312">
        <f t="shared" si="200"/>
        <v>0</v>
      </c>
      <c r="EY86" s="1312">
        <f t="shared" si="200"/>
        <v>0</v>
      </c>
      <c r="EZ86" s="1312">
        <f t="shared" si="200"/>
        <v>0</v>
      </c>
      <c r="FA86" s="1312">
        <f t="shared" si="200"/>
        <v>0</v>
      </c>
      <c r="FB86" s="1312">
        <f t="shared" si="200"/>
        <v>0</v>
      </c>
      <c r="FC86" s="1312">
        <f t="shared" si="200"/>
        <v>0</v>
      </c>
      <c r="FD86" s="1312">
        <f t="shared" si="200"/>
        <v>0</v>
      </c>
      <c r="FE86" s="1312">
        <f t="shared" si="200"/>
        <v>0</v>
      </c>
      <c r="FF86" s="1312">
        <f t="shared" si="200"/>
        <v>0</v>
      </c>
      <c r="FG86" s="1312">
        <f t="shared" si="200"/>
        <v>0</v>
      </c>
      <c r="FH86" s="1312">
        <f t="shared" si="200"/>
        <v>0</v>
      </c>
      <c r="FI86" s="1312">
        <f t="shared" si="200"/>
        <v>0</v>
      </c>
      <c r="FJ86" s="1312">
        <f t="shared" si="158"/>
        <v>0</v>
      </c>
      <c r="FK86" s="1312">
        <f t="shared" si="159"/>
        <v>0</v>
      </c>
      <c r="FL86" s="1312">
        <f t="shared" si="160"/>
        <v>0</v>
      </c>
      <c r="FM86" s="1320">
        <f t="shared" si="201"/>
        <v>0</v>
      </c>
      <c r="FN86" s="1312">
        <f t="shared" si="201"/>
        <v>0</v>
      </c>
      <c r="FO86" s="1312">
        <f t="shared" si="201"/>
        <v>0</v>
      </c>
      <c r="FP86" s="1312">
        <f t="shared" si="201"/>
        <v>0</v>
      </c>
      <c r="FQ86" s="1312">
        <f t="shared" si="201"/>
        <v>0</v>
      </c>
      <c r="FR86" s="1312">
        <f t="shared" si="201"/>
        <v>0</v>
      </c>
      <c r="FS86" s="1312">
        <f t="shared" si="201"/>
        <v>0</v>
      </c>
      <c r="FT86" s="1312">
        <f t="shared" si="201"/>
        <v>0</v>
      </c>
      <c r="FU86" s="1312">
        <f t="shared" si="201"/>
        <v>0</v>
      </c>
      <c r="FV86" s="1312">
        <f t="shared" si="201"/>
        <v>0</v>
      </c>
      <c r="FW86" s="1312">
        <f t="shared" si="201"/>
        <v>0</v>
      </c>
      <c r="FX86" s="1312">
        <f t="shared" si="201"/>
        <v>0</v>
      </c>
      <c r="FY86" s="1312">
        <f t="shared" si="201"/>
        <v>0</v>
      </c>
      <c r="FZ86" s="1312">
        <f t="shared" si="201"/>
        <v>0</v>
      </c>
      <c r="GA86" s="1312">
        <f t="shared" si="201"/>
        <v>0</v>
      </c>
      <c r="GB86" s="1312">
        <f t="shared" si="162"/>
        <v>0</v>
      </c>
      <c r="GC86" s="1312">
        <f t="shared" si="163"/>
        <v>0</v>
      </c>
      <c r="GD86" s="1312">
        <f t="shared" si="164"/>
        <v>0</v>
      </c>
      <c r="GE86" s="322">
        <f t="shared" si="196"/>
        <v>0</v>
      </c>
      <c r="GF86" s="280">
        <f t="shared" si="196"/>
        <v>0</v>
      </c>
      <c r="GG86" s="280">
        <f t="shared" si="196"/>
        <v>0</v>
      </c>
      <c r="GH86" s="280">
        <f t="shared" si="196"/>
        <v>0</v>
      </c>
      <c r="GI86" s="280">
        <f t="shared" si="196"/>
        <v>0</v>
      </c>
      <c r="GJ86" s="280">
        <f t="shared" si="196"/>
        <v>0</v>
      </c>
      <c r="GK86" s="280">
        <f t="shared" si="196"/>
        <v>0</v>
      </c>
      <c r="GL86" s="280">
        <f t="shared" si="196"/>
        <v>0</v>
      </c>
      <c r="GM86" s="280">
        <f t="shared" si="196"/>
        <v>0</v>
      </c>
      <c r="GN86" s="280">
        <f t="shared" si="196"/>
        <v>0</v>
      </c>
      <c r="GO86" s="280">
        <f t="shared" si="196"/>
        <v>0</v>
      </c>
      <c r="GP86" s="280">
        <f t="shared" si="196"/>
        <v>0</v>
      </c>
      <c r="GQ86" s="280">
        <f t="shared" si="196"/>
        <v>0</v>
      </c>
      <c r="GR86" s="280">
        <f t="shared" si="196"/>
        <v>0</v>
      </c>
      <c r="GS86" s="280">
        <f t="shared" si="196"/>
        <v>0</v>
      </c>
      <c r="GT86" s="280">
        <f t="shared" si="196"/>
        <v>0</v>
      </c>
      <c r="GU86" s="280">
        <f t="shared" si="193"/>
        <v>0</v>
      </c>
      <c r="GV86" s="280">
        <f t="shared" si="193"/>
        <v>0</v>
      </c>
      <c r="GW86" s="322">
        <f t="shared" si="193"/>
        <v>0</v>
      </c>
      <c r="GX86" s="280">
        <f t="shared" si="193"/>
        <v>0</v>
      </c>
      <c r="GY86" s="280">
        <f t="shared" si="193"/>
        <v>0</v>
      </c>
      <c r="GZ86" s="280">
        <f t="shared" si="193"/>
        <v>0</v>
      </c>
      <c r="HA86" s="280">
        <f t="shared" si="193"/>
        <v>0</v>
      </c>
      <c r="HB86" s="280">
        <f t="shared" si="193"/>
        <v>0</v>
      </c>
      <c r="HC86" s="280">
        <f t="shared" si="193"/>
        <v>0</v>
      </c>
      <c r="HD86" s="280">
        <f t="shared" si="193"/>
        <v>0</v>
      </c>
      <c r="HE86" s="280">
        <f t="shared" si="193"/>
        <v>0</v>
      </c>
      <c r="HF86" s="280">
        <f t="shared" si="193"/>
        <v>0</v>
      </c>
      <c r="HG86" s="280">
        <f t="shared" si="193"/>
        <v>0</v>
      </c>
      <c r="HH86" s="280">
        <f t="shared" si="193"/>
        <v>0</v>
      </c>
      <c r="HI86" s="280">
        <f t="shared" si="167"/>
        <v>0</v>
      </c>
      <c r="HJ86" s="280">
        <f t="shared" si="167"/>
        <v>0</v>
      </c>
      <c r="HK86" s="280">
        <f t="shared" si="167"/>
        <v>0</v>
      </c>
      <c r="HL86" s="280">
        <f t="shared" si="167"/>
        <v>0</v>
      </c>
      <c r="HM86" s="280">
        <f t="shared" si="167"/>
        <v>0</v>
      </c>
      <c r="HN86" s="321">
        <f t="shared" si="167"/>
        <v>0</v>
      </c>
      <c r="HP86" s="1322">
        <f t="shared" si="213"/>
        <v>0</v>
      </c>
      <c r="HQ86" s="1323">
        <f t="shared" si="213"/>
        <v>0</v>
      </c>
      <c r="HR86" s="1323">
        <f t="shared" si="213"/>
        <v>0</v>
      </c>
      <c r="HS86" s="1323">
        <f t="shared" si="213"/>
        <v>0</v>
      </c>
      <c r="HT86" s="1323">
        <f t="shared" si="213"/>
        <v>0</v>
      </c>
      <c r="HU86" s="1323">
        <f t="shared" si="213"/>
        <v>0</v>
      </c>
      <c r="HV86" s="1323">
        <f t="shared" si="213"/>
        <v>0</v>
      </c>
      <c r="HW86" s="1323">
        <f t="shared" si="213"/>
        <v>0</v>
      </c>
      <c r="HX86" s="1323">
        <f t="shared" si="213"/>
        <v>0</v>
      </c>
      <c r="HY86" s="1323">
        <f t="shared" si="213"/>
        <v>0</v>
      </c>
      <c r="HZ86" s="1323">
        <f t="shared" si="213"/>
        <v>0</v>
      </c>
      <c r="IA86" s="1323">
        <f t="shared" si="213"/>
        <v>0</v>
      </c>
      <c r="IB86" s="1323">
        <f t="shared" si="213"/>
        <v>0</v>
      </c>
      <c r="IC86" s="1323">
        <f t="shared" si="213"/>
        <v>0</v>
      </c>
      <c r="ID86" s="1323">
        <f t="shared" si="169"/>
        <v>0</v>
      </c>
      <c r="IE86" s="1323">
        <f t="shared" si="170"/>
        <v>0</v>
      </c>
      <c r="IF86" s="1323">
        <f t="shared" si="171"/>
        <v>0</v>
      </c>
      <c r="IG86" s="1323">
        <f t="shared" si="172"/>
        <v>0</v>
      </c>
      <c r="IH86" s="1322">
        <f t="shared" si="214"/>
        <v>0</v>
      </c>
      <c r="II86" s="1323">
        <f t="shared" si="214"/>
        <v>0</v>
      </c>
      <c r="IJ86" s="1323">
        <f t="shared" si="214"/>
        <v>0</v>
      </c>
      <c r="IK86" s="1323">
        <f t="shared" si="214"/>
        <v>0</v>
      </c>
      <c r="IL86" s="1323">
        <f t="shared" si="214"/>
        <v>0</v>
      </c>
      <c r="IM86" s="1323">
        <f t="shared" si="214"/>
        <v>0</v>
      </c>
      <c r="IN86" s="1323">
        <f t="shared" si="214"/>
        <v>0</v>
      </c>
      <c r="IO86" s="1323">
        <f t="shared" si="214"/>
        <v>0</v>
      </c>
      <c r="IP86" s="1323">
        <f t="shared" si="214"/>
        <v>0</v>
      </c>
      <c r="IQ86" s="1323">
        <f t="shared" si="214"/>
        <v>0</v>
      </c>
      <c r="IR86" s="1323">
        <f t="shared" si="214"/>
        <v>0</v>
      </c>
      <c r="IS86" s="1323">
        <f t="shared" si="214"/>
        <v>0</v>
      </c>
      <c r="IT86" s="1323">
        <f t="shared" si="214"/>
        <v>0</v>
      </c>
      <c r="IU86" s="1323">
        <f t="shared" si="214"/>
        <v>0</v>
      </c>
      <c r="IV86" s="1323">
        <f t="shared" si="174"/>
        <v>0</v>
      </c>
      <c r="IW86" s="1323">
        <f t="shared" si="175"/>
        <v>0</v>
      </c>
      <c r="IX86" s="1323">
        <f t="shared" si="176"/>
        <v>0</v>
      </c>
      <c r="IY86" s="1323">
        <f t="shared" si="177"/>
        <v>0</v>
      </c>
      <c r="IZ86" s="1324">
        <f t="shared" si="202"/>
        <v>0</v>
      </c>
      <c r="JA86" s="1325">
        <f t="shared" si="202"/>
        <v>0</v>
      </c>
      <c r="JB86" s="1325">
        <f t="shared" si="202"/>
        <v>0</v>
      </c>
      <c r="JC86" s="1325">
        <f t="shared" si="202"/>
        <v>0</v>
      </c>
      <c r="JD86" s="1325">
        <f t="shared" si="202"/>
        <v>0</v>
      </c>
      <c r="JE86" s="1325">
        <f t="shared" si="202"/>
        <v>0</v>
      </c>
      <c r="JF86" s="1325">
        <f t="shared" si="202"/>
        <v>0</v>
      </c>
      <c r="JG86" s="1325">
        <f t="shared" si="202"/>
        <v>0</v>
      </c>
      <c r="JH86" s="1325">
        <f t="shared" si="202"/>
        <v>0</v>
      </c>
      <c r="JI86" s="1325">
        <f t="shared" si="202"/>
        <v>0</v>
      </c>
      <c r="JJ86" s="1325">
        <f t="shared" si="202"/>
        <v>0</v>
      </c>
      <c r="JK86" s="1325">
        <f t="shared" si="202"/>
        <v>0</v>
      </c>
      <c r="JL86" s="1325">
        <f t="shared" si="202"/>
        <v>0</v>
      </c>
      <c r="JM86" s="1325">
        <f t="shared" si="202"/>
        <v>0</v>
      </c>
      <c r="JN86" s="1325">
        <f t="shared" si="202"/>
        <v>0</v>
      </c>
      <c r="JO86" s="1325">
        <f t="shared" si="179"/>
        <v>0</v>
      </c>
      <c r="JP86" s="1325">
        <f t="shared" si="180"/>
        <v>0</v>
      </c>
      <c r="JQ86" s="1326">
        <f t="shared" si="181"/>
        <v>0</v>
      </c>
      <c r="JS86" s="327"/>
      <c r="JT86" s="323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24">
        <f t="shared" si="203"/>
        <v>0</v>
      </c>
      <c r="JV86" s="1224">
        <f t="shared" si="203"/>
        <v>0</v>
      </c>
      <c r="JW86" s="1224">
        <f t="shared" si="203"/>
        <v>0</v>
      </c>
      <c r="JX86" s="1224">
        <f t="shared" si="203"/>
        <v>0</v>
      </c>
      <c r="JY86" s="1224">
        <f t="shared" si="203"/>
        <v>0</v>
      </c>
      <c r="JZ86" s="1224">
        <f t="shared" si="203"/>
        <v>0</v>
      </c>
      <c r="KA86" s="1224">
        <f t="shared" si="203"/>
        <v>0</v>
      </c>
      <c r="KB86" s="1224">
        <f t="shared" si="203"/>
        <v>0</v>
      </c>
      <c r="KC86" s="1224">
        <f t="shared" si="203"/>
        <v>0</v>
      </c>
      <c r="KD86" s="1224">
        <f t="shared" si="203"/>
        <v>0</v>
      </c>
      <c r="KE86" s="1224">
        <f t="shared" si="203"/>
        <v>0</v>
      </c>
      <c r="KF86" s="1224">
        <f t="shared" si="203"/>
        <v>0</v>
      </c>
      <c r="KG86" s="1224">
        <f t="shared" si="203"/>
        <v>0</v>
      </c>
      <c r="KH86" s="1224">
        <f t="shared" si="203"/>
        <v>0</v>
      </c>
      <c r="KI86" s="1224">
        <f t="shared" si="203"/>
        <v>0</v>
      </c>
      <c r="KJ86" s="1224">
        <f t="shared" si="183"/>
        <v>0</v>
      </c>
      <c r="KK86" s="1225">
        <f t="shared" si="184"/>
        <v>0</v>
      </c>
      <c r="KM86" s="327"/>
      <c r="KN86" s="280">
        <f t="shared" si="197"/>
        <v>0</v>
      </c>
      <c r="KO86" s="280">
        <f t="shared" si="197"/>
        <v>0</v>
      </c>
      <c r="KP86" s="280">
        <f t="shared" si="197"/>
        <v>0</v>
      </c>
      <c r="KQ86" s="280">
        <f t="shared" si="197"/>
        <v>0</v>
      </c>
      <c r="KR86" s="280">
        <f t="shared" si="197"/>
        <v>0</v>
      </c>
      <c r="KS86" s="280">
        <f t="shared" si="197"/>
        <v>0</v>
      </c>
      <c r="KT86" s="280">
        <f t="shared" si="197"/>
        <v>0</v>
      </c>
      <c r="KU86" s="280">
        <f t="shared" si="197"/>
        <v>0</v>
      </c>
      <c r="KV86" s="280">
        <f t="shared" si="197"/>
        <v>0</v>
      </c>
      <c r="KW86" s="280">
        <f t="shared" si="197"/>
        <v>0</v>
      </c>
      <c r="KX86" s="280">
        <f t="shared" si="197"/>
        <v>0</v>
      </c>
      <c r="KY86" s="280">
        <f t="shared" si="197"/>
        <v>0</v>
      </c>
      <c r="KZ86" s="280">
        <f t="shared" si="197"/>
        <v>0</v>
      </c>
      <c r="LA86" s="280">
        <f t="shared" si="197"/>
        <v>0</v>
      </c>
      <c r="LB86" s="280">
        <f t="shared" si="197"/>
        <v>0</v>
      </c>
      <c r="LC86" s="280">
        <f t="shared" si="197"/>
        <v>0</v>
      </c>
      <c r="LD86" s="280">
        <f t="shared" si="194"/>
        <v>0</v>
      </c>
      <c r="LE86" s="321">
        <f t="shared" si="194"/>
        <v>0</v>
      </c>
      <c r="LG86" s="327"/>
      <c r="LH86" s="280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80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80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80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80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80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80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80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80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80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80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80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80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80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80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0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0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1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27"/>
      <c r="MB86" s="280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0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0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0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0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0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0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0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0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0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0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0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0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0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80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0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0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1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27"/>
      <c r="MV86" s="280">
        <f t="shared" si="215"/>
        <v>0</v>
      </c>
      <c r="MW86" s="280">
        <f t="shared" si="215"/>
        <v>0</v>
      </c>
      <c r="MX86" s="280">
        <f t="shared" si="215"/>
        <v>0</v>
      </c>
      <c r="MY86" s="280">
        <f t="shared" si="215"/>
        <v>0</v>
      </c>
      <c r="MZ86" s="280">
        <f t="shared" si="215"/>
        <v>0</v>
      </c>
      <c r="NA86" s="280">
        <f t="shared" si="215"/>
        <v>0</v>
      </c>
      <c r="NB86" s="280">
        <f t="shared" si="215"/>
        <v>0</v>
      </c>
      <c r="NC86" s="280">
        <f t="shared" si="215"/>
        <v>0</v>
      </c>
      <c r="ND86" s="280">
        <f t="shared" si="215"/>
        <v>0</v>
      </c>
      <c r="NE86" s="280">
        <f t="shared" si="215"/>
        <v>0</v>
      </c>
      <c r="NF86" s="280">
        <f t="shared" si="215"/>
        <v>0</v>
      </c>
      <c r="NG86" s="280">
        <f t="shared" si="215"/>
        <v>0</v>
      </c>
      <c r="NH86" s="280">
        <f t="shared" si="215"/>
        <v>0</v>
      </c>
      <c r="NI86" s="280">
        <f t="shared" si="215"/>
        <v>0</v>
      </c>
      <c r="NJ86" s="280">
        <f t="shared" si="188"/>
        <v>0</v>
      </c>
      <c r="NK86" s="280">
        <f t="shared" si="189"/>
        <v>0</v>
      </c>
      <c r="NL86" s="280">
        <f t="shared" si="190"/>
        <v>0</v>
      </c>
      <c r="NM86" s="321">
        <f t="shared" si="191"/>
        <v>0</v>
      </c>
      <c r="NO86" s="327"/>
      <c r="NP86" s="280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0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0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0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0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0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0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0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0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0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0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0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0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0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0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0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0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1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2">
        <f t="shared" si="58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129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4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Y$6:$Y$1806, MATCH($B$6 &amp; $A87, 'F6 - Debt Dataset'!$E$6:$E$1806 &amp; 'F6 - Debt Dataset'!$DF$6:$DF$1806, 0)), "-")</f>
        <v>-</v>
      </c>
      <c r="O87" s="374" cm="1">
        <f t="array" ref="O87">IFERROR(INDEX('F6 - Debt Dataset'!$Z$6:$Z$1806, MATCH($B$6 &amp; $A87, 'F6 - Debt Dataset'!$E$6:$E$1806 &amp; 'F6 - Debt Dataset'!$DF$6:$DF$1806, 0)), 0)</f>
        <v>0</v>
      </c>
      <c r="P87" s="372" cm="1">
        <f t="array" ref="P87">IFERROR(INDEX('F6 - Debt Dataset'!$AA$6:$AA$1806, MATCH($B$6 &amp; $A87, 'F6 - Debt Dataset'!$E$6:$E$1806 &amp; 'F6 - Debt Dataset'!$DF$6:$DF$1806, 0)), 0)</f>
        <v>0</v>
      </c>
      <c r="Q87" s="372" cm="1">
        <f t="array" ref="Q87">IFERROR(IF(P87=0, INDEX('I2 - Monthly Inflation'!$G$6:$H$413, MATCH(EOMONTH(EDATE(F87,-O87),0), 'I2 - Monthly Inflation'!$A$6:$A$389, 0), 1 + (N87 = "RPI")), P87), 0)</f>
        <v>0</v>
      </c>
      <c r="R87" s="372" t="str">
        <f t="shared" si="130"/>
        <v>-</v>
      </c>
      <c r="S87" s="372" t="str">
        <f t="shared" si="27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319">
        <f t="shared" si="195"/>
        <v>0</v>
      </c>
      <c r="V87" s="317">
        <f t="shared" si="195"/>
        <v>0</v>
      </c>
      <c r="W87" s="317">
        <f t="shared" si="195"/>
        <v>0</v>
      </c>
      <c r="X87" s="317">
        <f t="shared" si="195"/>
        <v>0</v>
      </c>
      <c r="Y87" s="317">
        <f t="shared" si="195"/>
        <v>0</v>
      </c>
      <c r="Z87" s="317">
        <f t="shared" si="195"/>
        <v>0</v>
      </c>
      <c r="AA87" s="317">
        <f t="shared" si="195"/>
        <v>0</v>
      </c>
      <c r="AB87" s="317">
        <f t="shared" si="195"/>
        <v>0</v>
      </c>
      <c r="AC87" s="317">
        <f t="shared" si="195"/>
        <v>0</v>
      </c>
      <c r="AD87" s="317">
        <f t="shared" si="195"/>
        <v>0</v>
      </c>
      <c r="AE87" s="317">
        <f t="shared" si="195"/>
        <v>0</v>
      </c>
      <c r="AF87" s="317">
        <f t="shared" si="195"/>
        <v>0</v>
      </c>
      <c r="AG87" s="317">
        <f t="shared" si="195"/>
        <v>0</v>
      </c>
      <c r="AH87" s="317">
        <f t="shared" si="195"/>
        <v>0</v>
      </c>
      <c r="AI87" s="317">
        <f t="shared" si="195"/>
        <v>0</v>
      </c>
      <c r="AJ87" s="317">
        <f t="shared" si="195"/>
        <v>0</v>
      </c>
      <c r="AK87" s="317">
        <f t="shared" si="126"/>
        <v>0</v>
      </c>
      <c r="AL87" s="317">
        <f t="shared" si="126"/>
        <v>0</v>
      </c>
      <c r="AM87" s="317">
        <f t="shared" si="126"/>
        <v>0</v>
      </c>
      <c r="AN87" s="322">
        <f t="shared" si="198"/>
        <v>0</v>
      </c>
      <c r="AO87" s="280">
        <f t="shared" si="198"/>
        <v>0</v>
      </c>
      <c r="AP87" s="280">
        <f t="shared" si="198"/>
        <v>0</v>
      </c>
      <c r="AQ87" s="280">
        <f t="shared" si="198"/>
        <v>0</v>
      </c>
      <c r="AR87" s="280">
        <f t="shared" si="198"/>
        <v>0</v>
      </c>
      <c r="AS87" s="280">
        <f t="shared" si="198"/>
        <v>0</v>
      </c>
      <c r="AT87" s="280">
        <f t="shared" si="198"/>
        <v>0</v>
      </c>
      <c r="AU87" s="280">
        <f t="shared" si="198"/>
        <v>0</v>
      </c>
      <c r="AV87" s="280">
        <f t="shared" si="198"/>
        <v>0</v>
      </c>
      <c r="AW87" s="280">
        <f t="shared" si="198"/>
        <v>0</v>
      </c>
      <c r="AX87" s="280">
        <f t="shared" si="198"/>
        <v>0</v>
      </c>
      <c r="AY87" s="280">
        <f t="shared" si="198"/>
        <v>0</v>
      </c>
      <c r="AZ87" s="280">
        <f t="shared" si="198"/>
        <v>0</v>
      </c>
      <c r="BA87" s="280">
        <f t="shared" si="198"/>
        <v>0</v>
      </c>
      <c r="BB87" s="280">
        <f t="shared" si="198"/>
        <v>0</v>
      </c>
      <c r="BC87" s="280">
        <f t="shared" si="133"/>
        <v>0</v>
      </c>
      <c r="BD87" s="280">
        <f t="shared" si="134"/>
        <v>0</v>
      </c>
      <c r="BE87" s="280">
        <f t="shared" si="135"/>
        <v>0</v>
      </c>
      <c r="BF87" s="280">
        <f t="shared" si="136"/>
        <v>0</v>
      </c>
      <c r="BG87" s="322">
        <f t="shared" si="199"/>
        <v>0</v>
      </c>
      <c r="BH87" s="280">
        <f t="shared" si="199"/>
        <v>0</v>
      </c>
      <c r="BI87" s="280">
        <f t="shared" si="199"/>
        <v>0</v>
      </c>
      <c r="BJ87" s="280">
        <f t="shared" si="199"/>
        <v>0</v>
      </c>
      <c r="BK87" s="280">
        <f t="shared" si="199"/>
        <v>0</v>
      </c>
      <c r="BL87" s="280">
        <f t="shared" si="199"/>
        <v>0</v>
      </c>
      <c r="BM87" s="280">
        <f t="shared" si="199"/>
        <v>0</v>
      </c>
      <c r="BN87" s="280">
        <f t="shared" si="199"/>
        <v>0</v>
      </c>
      <c r="BO87" s="280">
        <f t="shared" si="199"/>
        <v>0</v>
      </c>
      <c r="BP87" s="280">
        <f t="shared" si="199"/>
        <v>0</v>
      </c>
      <c r="BQ87" s="280">
        <f t="shared" si="199"/>
        <v>0</v>
      </c>
      <c r="BR87" s="280">
        <f t="shared" si="199"/>
        <v>0</v>
      </c>
      <c r="BS87" s="280">
        <f t="shared" si="199"/>
        <v>0</v>
      </c>
      <c r="BT87" s="280">
        <f t="shared" si="199"/>
        <v>0</v>
      </c>
      <c r="BU87" s="280">
        <f t="shared" si="199"/>
        <v>0</v>
      </c>
      <c r="BV87" s="280">
        <f t="shared" si="138"/>
        <v>0</v>
      </c>
      <c r="BW87" s="280">
        <f t="shared" si="139"/>
        <v>0</v>
      </c>
      <c r="BX87" s="280">
        <f t="shared" si="140"/>
        <v>0</v>
      </c>
      <c r="BY87" s="280">
        <f t="shared" si="141"/>
        <v>0</v>
      </c>
      <c r="BZ87" s="322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0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80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80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80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80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80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80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80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80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80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80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80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80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80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80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0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0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1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2">
        <f t="shared" si="210"/>
        <v>0</v>
      </c>
      <c r="CT87" s="1312">
        <f t="shared" si="210"/>
        <v>0</v>
      </c>
      <c r="CU87" s="1312">
        <f t="shared" si="210"/>
        <v>0</v>
      </c>
      <c r="CV87" s="1312">
        <f t="shared" si="210"/>
        <v>0</v>
      </c>
      <c r="CW87" s="1312">
        <f t="shared" si="210"/>
        <v>0</v>
      </c>
      <c r="CX87" s="1312">
        <f t="shared" si="210"/>
        <v>0</v>
      </c>
      <c r="CY87" s="1312">
        <f t="shared" si="210"/>
        <v>0</v>
      </c>
      <c r="CZ87" s="1312">
        <f t="shared" si="210"/>
        <v>0</v>
      </c>
      <c r="DA87" s="1312">
        <f t="shared" si="210"/>
        <v>0</v>
      </c>
      <c r="DB87" s="1312">
        <f t="shared" si="210"/>
        <v>0</v>
      </c>
      <c r="DC87" s="1312">
        <f t="shared" si="210"/>
        <v>0</v>
      </c>
      <c r="DD87" s="1312">
        <f t="shared" si="210"/>
        <v>0</v>
      </c>
      <c r="DE87" s="1312">
        <f t="shared" si="210"/>
        <v>0</v>
      </c>
      <c r="DF87" s="1312">
        <f t="shared" si="210"/>
        <v>0</v>
      </c>
      <c r="DG87" s="1312">
        <f t="shared" si="143"/>
        <v>0</v>
      </c>
      <c r="DH87" s="1312">
        <f t="shared" si="144"/>
        <v>0</v>
      </c>
      <c r="DI87" s="1312">
        <f t="shared" si="145"/>
        <v>0</v>
      </c>
      <c r="DJ87" s="1312">
        <f t="shared" si="146"/>
        <v>0</v>
      </c>
      <c r="DK87" s="322">
        <f t="shared" si="211"/>
        <v>0</v>
      </c>
      <c r="DL87" s="280">
        <f t="shared" si="211"/>
        <v>0</v>
      </c>
      <c r="DM87" s="280">
        <f t="shared" si="211"/>
        <v>0</v>
      </c>
      <c r="DN87" s="280">
        <f t="shared" si="211"/>
        <v>0</v>
      </c>
      <c r="DO87" s="280">
        <f t="shared" si="211"/>
        <v>0</v>
      </c>
      <c r="DP87" s="280">
        <f t="shared" si="211"/>
        <v>0</v>
      </c>
      <c r="DQ87" s="280">
        <f t="shared" si="211"/>
        <v>0</v>
      </c>
      <c r="DR87" s="280">
        <f t="shared" si="211"/>
        <v>0</v>
      </c>
      <c r="DS87" s="280">
        <f t="shared" si="211"/>
        <v>0</v>
      </c>
      <c r="DT87" s="280">
        <f t="shared" si="211"/>
        <v>0</v>
      </c>
      <c r="DU87" s="280">
        <f t="shared" si="211"/>
        <v>0</v>
      </c>
      <c r="DV87" s="280">
        <f t="shared" si="211"/>
        <v>0</v>
      </c>
      <c r="DW87" s="280">
        <f t="shared" si="211"/>
        <v>0</v>
      </c>
      <c r="DX87" s="280">
        <f t="shared" si="211"/>
        <v>0</v>
      </c>
      <c r="DY87" s="280">
        <f t="shared" si="148"/>
        <v>0</v>
      </c>
      <c r="DZ87" s="280">
        <f t="shared" si="149"/>
        <v>0</v>
      </c>
      <c r="EA87" s="280">
        <f t="shared" si="150"/>
        <v>0</v>
      </c>
      <c r="EB87" s="280">
        <f t="shared" si="151"/>
        <v>0</v>
      </c>
      <c r="EC87" s="322">
        <f t="shared" si="212"/>
        <v>0</v>
      </c>
      <c r="ED87" s="280">
        <f t="shared" si="212"/>
        <v>0</v>
      </c>
      <c r="EE87" s="280">
        <f t="shared" si="212"/>
        <v>0</v>
      </c>
      <c r="EF87" s="280">
        <f t="shared" si="212"/>
        <v>0</v>
      </c>
      <c r="EG87" s="280">
        <f t="shared" si="212"/>
        <v>0</v>
      </c>
      <c r="EH87" s="280">
        <f t="shared" si="212"/>
        <v>0</v>
      </c>
      <c r="EI87" s="280">
        <f t="shared" si="212"/>
        <v>0</v>
      </c>
      <c r="EJ87" s="280">
        <f t="shared" si="212"/>
        <v>0</v>
      </c>
      <c r="EK87" s="280">
        <f t="shared" si="212"/>
        <v>0</v>
      </c>
      <c r="EL87" s="280">
        <f t="shared" si="212"/>
        <v>0</v>
      </c>
      <c r="EM87" s="280">
        <f t="shared" si="212"/>
        <v>0</v>
      </c>
      <c r="EN87" s="280">
        <f t="shared" si="212"/>
        <v>0</v>
      </c>
      <c r="EO87" s="280">
        <f t="shared" si="212"/>
        <v>0</v>
      </c>
      <c r="EP87" s="280">
        <f t="shared" si="212"/>
        <v>0</v>
      </c>
      <c r="EQ87" s="280">
        <f t="shared" si="153"/>
        <v>0</v>
      </c>
      <c r="ER87" s="280">
        <f t="shared" si="154"/>
        <v>0</v>
      </c>
      <c r="ES87" s="280">
        <f t="shared" si="155"/>
        <v>0</v>
      </c>
      <c r="ET87" s="280">
        <f t="shared" si="156"/>
        <v>0</v>
      </c>
      <c r="EU87" s="1320">
        <f t="shared" si="200"/>
        <v>0</v>
      </c>
      <c r="EV87" s="1312">
        <f t="shared" si="200"/>
        <v>0</v>
      </c>
      <c r="EW87" s="1312">
        <f t="shared" si="200"/>
        <v>0</v>
      </c>
      <c r="EX87" s="1312">
        <f t="shared" si="200"/>
        <v>0</v>
      </c>
      <c r="EY87" s="1312">
        <f t="shared" si="200"/>
        <v>0</v>
      </c>
      <c r="EZ87" s="1312">
        <f t="shared" si="200"/>
        <v>0</v>
      </c>
      <c r="FA87" s="1312">
        <f t="shared" si="200"/>
        <v>0</v>
      </c>
      <c r="FB87" s="1312">
        <f t="shared" si="200"/>
        <v>0</v>
      </c>
      <c r="FC87" s="1312">
        <f t="shared" si="200"/>
        <v>0</v>
      </c>
      <c r="FD87" s="1312">
        <f t="shared" si="200"/>
        <v>0</v>
      </c>
      <c r="FE87" s="1312">
        <f t="shared" si="200"/>
        <v>0</v>
      </c>
      <c r="FF87" s="1312">
        <f t="shared" si="200"/>
        <v>0</v>
      </c>
      <c r="FG87" s="1312">
        <f t="shared" si="200"/>
        <v>0</v>
      </c>
      <c r="FH87" s="1312">
        <f t="shared" si="200"/>
        <v>0</v>
      </c>
      <c r="FI87" s="1312">
        <f t="shared" si="200"/>
        <v>0</v>
      </c>
      <c r="FJ87" s="1312">
        <f t="shared" si="158"/>
        <v>0</v>
      </c>
      <c r="FK87" s="1312">
        <f t="shared" si="159"/>
        <v>0</v>
      </c>
      <c r="FL87" s="1312">
        <f t="shared" si="160"/>
        <v>0</v>
      </c>
      <c r="FM87" s="1320">
        <f t="shared" si="201"/>
        <v>0</v>
      </c>
      <c r="FN87" s="1312">
        <f t="shared" si="201"/>
        <v>0</v>
      </c>
      <c r="FO87" s="1312">
        <f t="shared" si="201"/>
        <v>0</v>
      </c>
      <c r="FP87" s="1312">
        <f t="shared" si="201"/>
        <v>0</v>
      </c>
      <c r="FQ87" s="1312">
        <f t="shared" si="201"/>
        <v>0</v>
      </c>
      <c r="FR87" s="1312">
        <f t="shared" si="201"/>
        <v>0</v>
      </c>
      <c r="FS87" s="1312">
        <f t="shared" si="201"/>
        <v>0</v>
      </c>
      <c r="FT87" s="1312">
        <f t="shared" si="201"/>
        <v>0</v>
      </c>
      <c r="FU87" s="1312">
        <f t="shared" si="201"/>
        <v>0</v>
      </c>
      <c r="FV87" s="1312">
        <f t="shared" si="201"/>
        <v>0</v>
      </c>
      <c r="FW87" s="1312">
        <f t="shared" si="201"/>
        <v>0</v>
      </c>
      <c r="FX87" s="1312">
        <f t="shared" si="201"/>
        <v>0</v>
      </c>
      <c r="FY87" s="1312">
        <f t="shared" si="201"/>
        <v>0</v>
      </c>
      <c r="FZ87" s="1312">
        <f t="shared" si="201"/>
        <v>0</v>
      </c>
      <c r="GA87" s="1312">
        <f t="shared" si="201"/>
        <v>0</v>
      </c>
      <c r="GB87" s="1312">
        <f t="shared" si="162"/>
        <v>0</v>
      </c>
      <c r="GC87" s="1312">
        <f t="shared" si="163"/>
        <v>0</v>
      </c>
      <c r="GD87" s="1312">
        <f t="shared" si="164"/>
        <v>0</v>
      </c>
      <c r="GE87" s="322">
        <f t="shared" si="196"/>
        <v>0</v>
      </c>
      <c r="GF87" s="280">
        <f t="shared" si="196"/>
        <v>0</v>
      </c>
      <c r="GG87" s="280">
        <f t="shared" si="196"/>
        <v>0</v>
      </c>
      <c r="GH87" s="280">
        <f t="shared" si="196"/>
        <v>0</v>
      </c>
      <c r="GI87" s="280">
        <f t="shared" si="196"/>
        <v>0</v>
      </c>
      <c r="GJ87" s="280">
        <f t="shared" si="196"/>
        <v>0</v>
      </c>
      <c r="GK87" s="280">
        <f t="shared" si="196"/>
        <v>0</v>
      </c>
      <c r="GL87" s="280">
        <f t="shared" si="196"/>
        <v>0</v>
      </c>
      <c r="GM87" s="280">
        <f t="shared" si="196"/>
        <v>0</v>
      </c>
      <c r="GN87" s="280">
        <f t="shared" si="196"/>
        <v>0</v>
      </c>
      <c r="GO87" s="280">
        <f t="shared" si="196"/>
        <v>0</v>
      </c>
      <c r="GP87" s="280">
        <f t="shared" si="196"/>
        <v>0</v>
      </c>
      <c r="GQ87" s="280">
        <f t="shared" si="196"/>
        <v>0</v>
      </c>
      <c r="GR87" s="280">
        <f t="shared" si="196"/>
        <v>0</v>
      </c>
      <c r="GS87" s="280">
        <f t="shared" si="196"/>
        <v>0</v>
      </c>
      <c r="GT87" s="280">
        <f t="shared" si="196"/>
        <v>0</v>
      </c>
      <c r="GU87" s="280">
        <f t="shared" si="193"/>
        <v>0</v>
      </c>
      <c r="GV87" s="280">
        <f t="shared" si="193"/>
        <v>0</v>
      </c>
      <c r="GW87" s="322">
        <f t="shared" si="193"/>
        <v>0</v>
      </c>
      <c r="GX87" s="280">
        <f t="shared" si="193"/>
        <v>0</v>
      </c>
      <c r="GY87" s="280">
        <f t="shared" si="193"/>
        <v>0</v>
      </c>
      <c r="GZ87" s="280">
        <f t="shared" si="193"/>
        <v>0</v>
      </c>
      <c r="HA87" s="280">
        <f t="shared" si="193"/>
        <v>0</v>
      </c>
      <c r="HB87" s="280">
        <f t="shared" si="193"/>
        <v>0</v>
      </c>
      <c r="HC87" s="280">
        <f t="shared" si="193"/>
        <v>0</v>
      </c>
      <c r="HD87" s="280">
        <f t="shared" si="193"/>
        <v>0</v>
      </c>
      <c r="HE87" s="280">
        <f t="shared" si="193"/>
        <v>0</v>
      </c>
      <c r="HF87" s="280">
        <f t="shared" si="193"/>
        <v>0</v>
      </c>
      <c r="HG87" s="280">
        <f t="shared" si="193"/>
        <v>0</v>
      </c>
      <c r="HH87" s="280">
        <f t="shared" si="193"/>
        <v>0</v>
      </c>
      <c r="HI87" s="280">
        <f t="shared" si="167"/>
        <v>0</v>
      </c>
      <c r="HJ87" s="280">
        <f t="shared" si="167"/>
        <v>0</v>
      </c>
      <c r="HK87" s="280">
        <f t="shared" si="167"/>
        <v>0</v>
      </c>
      <c r="HL87" s="280">
        <f t="shared" si="167"/>
        <v>0</v>
      </c>
      <c r="HM87" s="280">
        <f t="shared" si="167"/>
        <v>0</v>
      </c>
      <c r="HN87" s="321">
        <f t="shared" si="167"/>
        <v>0</v>
      </c>
      <c r="HP87" s="1322">
        <f t="shared" si="213"/>
        <v>0</v>
      </c>
      <c r="HQ87" s="1323">
        <f t="shared" si="213"/>
        <v>0</v>
      </c>
      <c r="HR87" s="1323">
        <f t="shared" si="213"/>
        <v>0</v>
      </c>
      <c r="HS87" s="1323">
        <f t="shared" si="213"/>
        <v>0</v>
      </c>
      <c r="HT87" s="1323">
        <f t="shared" si="213"/>
        <v>0</v>
      </c>
      <c r="HU87" s="1323">
        <f t="shared" si="213"/>
        <v>0</v>
      </c>
      <c r="HV87" s="1323">
        <f t="shared" si="213"/>
        <v>0</v>
      </c>
      <c r="HW87" s="1323">
        <f t="shared" si="213"/>
        <v>0</v>
      </c>
      <c r="HX87" s="1323">
        <f t="shared" si="213"/>
        <v>0</v>
      </c>
      <c r="HY87" s="1323">
        <f t="shared" si="213"/>
        <v>0</v>
      </c>
      <c r="HZ87" s="1323">
        <f t="shared" si="213"/>
        <v>0</v>
      </c>
      <c r="IA87" s="1323">
        <f t="shared" si="213"/>
        <v>0</v>
      </c>
      <c r="IB87" s="1323">
        <f t="shared" si="213"/>
        <v>0</v>
      </c>
      <c r="IC87" s="1323">
        <f t="shared" si="213"/>
        <v>0</v>
      </c>
      <c r="ID87" s="1323">
        <f t="shared" si="169"/>
        <v>0</v>
      </c>
      <c r="IE87" s="1323">
        <f t="shared" si="170"/>
        <v>0</v>
      </c>
      <c r="IF87" s="1323">
        <f t="shared" si="171"/>
        <v>0</v>
      </c>
      <c r="IG87" s="1323">
        <f t="shared" si="172"/>
        <v>0</v>
      </c>
      <c r="IH87" s="1322">
        <f t="shared" si="214"/>
        <v>0</v>
      </c>
      <c r="II87" s="1323">
        <f t="shared" si="214"/>
        <v>0</v>
      </c>
      <c r="IJ87" s="1323">
        <f t="shared" si="214"/>
        <v>0</v>
      </c>
      <c r="IK87" s="1323">
        <f t="shared" si="214"/>
        <v>0</v>
      </c>
      <c r="IL87" s="1323">
        <f t="shared" si="214"/>
        <v>0</v>
      </c>
      <c r="IM87" s="1323">
        <f t="shared" si="214"/>
        <v>0</v>
      </c>
      <c r="IN87" s="1323">
        <f t="shared" si="214"/>
        <v>0</v>
      </c>
      <c r="IO87" s="1323">
        <f t="shared" si="214"/>
        <v>0</v>
      </c>
      <c r="IP87" s="1323">
        <f t="shared" si="214"/>
        <v>0</v>
      </c>
      <c r="IQ87" s="1323">
        <f t="shared" si="214"/>
        <v>0</v>
      </c>
      <c r="IR87" s="1323">
        <f t="shared" si="214"/>
        <v>0</v>
      </c>
      <c r="IS87" s="1323">
        <f t="shared" si="214"/>
        <v>0</v>
      </c>
      <c r="IT87" s="1323">
        <f t="shared" si="214"/>
        <v>0</v>
      </c>
      <c r="IU87" s="1323">
        <f t="shared" si="214"/>
        <v>0</v>
      </c>
      <c r="IV87" s="1323">
        <f t="shared" si="174"/>
        <v>0</v>
      </c>
      <c r="IW87" s="1323">
        <f t="shared" si="175"/>
        <v>0</v>
      </c>
      <c r="IX87" s="1323">
        <f t="shared" si="176"/>
        <v>0</v>
      </c>
      <c r="IY87" s="1323">
        <f t="shared" si="177"/>
        <v>0</v>
      </c>
      <c r="IZ87" s="1324">
        <f t="shared" si="202"/>
        <v>0</v>
      </c>
      <c r="JA87" s="1325">
        <f t="shared" si="202"/>
        <v>0</v>
      </c>
      <c r="JB87" s="1325">
        <f t="shared" si="202"/>
        <v>0</v>
      </c>
      <c r="JC87" s="1325">
        <f t="shared" si="202"/>
        <v>0</v>
      </c>
      <c r="JD87" s="1325">
        <f t="shared" si="202"/>
        <v>0</v>
      </c>
      <c r="JE87" s="1325">
        <f t="shared" si="202"/>
        <v>0</v>
      </c>
      <c r="JF87" s="1325">
        <f t="shared" si="202"/>
        <v>0</v>
      </c>
      <c r="JG87" s="1325">
        <f t="shared" si="202"/>
        <v>0</v>
      </c>
      <c r="JH87" s="1325">
        <f t="shared" si="202"/>
        <v>0</v>
      </c>
      <c r="JI87" s="1325">
        <f t="shared" si="202"/>
        <v>0</v>
      </c>
      <c r="JJ87" s="1325">
        <f t="shared" si="202"/>
        <v>0</v>
      </c>
      <c r="JK87" s="1325">
        <f t="shared" si="202"/>
        <v>0</v>
      </c>
      <c r="JL87" s="1325">
        <f t="shared" si="202"/>
        <v>0</v>
      </c>
      <c r="JM87" s="1325">
        <f t="shared" si="202"/>
        <v>0</v>
      </c>
      <c r="JN87" s="1325">
        <f t="shared" si="202"/>
        <v>0</v>
      </c>
      <c r="JO87" s="1325">
        <f t="shared" si="179"/>
        <v>0</v>
      </c>
      <c r="JP87" s="1325">
        <f t="shared" si="180"/>
        <v>0</v>
      </c>
      <c r="JQ87" s="1326">
        <f t="shared" si="181"/>
        <v>0</v>
      </c>
      <c r="JS87" s="327"/>
      <c r="JT87" s="323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24">
        <f t="shared" si="203"/>
        <v>0</v>
      </c>
      <c r="JV87" s="1224">
        <f t="shared" si="203"/>
        <v>0</v>
      </c>
      <c r="JW87" s="1224">
        <f t="shared" si="203"/>
        <v>0</v>
      </c>
      <c r="JX87" s="1224">
        <f t="shared" si="203"/>
        <v>0</v>
      </c>
      <c r="JY87" s="1224">
        <f t="shared" si="203"/>
        <v>0</v>
      </c>
      <c r="JZ87" s="1224">
        <f t="shared" si="203"/>
        <v>0</v>
      </c>
      <c r="KA87" s="1224">
        <f t="shared" si="203"/>
        <v>0</v>
      </c>
      <c r="KB87" s="1224">
        <f t="shared" si="203"/>
        <v>0</v>
      </c>
      <c r="KC87" s="1224">
        <f t="shared" si="203"/>
        <v>0</v>
      </c>
      <c r="KD87" s="1224">
        <f t="shared" si="203"/>
        <v>0</v>
      </c>
      <c r="KE87" s="1224">
        <f t="shared" si="203"/>
        <v>0</v>
      </c>
      <c r="KF87" s="1224">
        <f t="shared" si="203"/>
        <v>0</v>
      </c>
      <c r="KG87" s="1224">
        <f t="shared" si="203"/>
        <v>0</v>
      </c>
      <c r="KH87" s="1224">
        <f t="shared" si="203"/>
        <v>0</v>
      </c>
      <c r="KI87" s="1224">
        <f t="shared" si="203"/>
        <v>0</v>
      </c>
      <c r="KJ87" s="1224">
        <f t="shared" si="183"/>
        <v>0</v>
      </c>
      <c r="KK87" s="1225">
        <f t="shared" si="184"/>
        <v>0</v>
      </c>
      <c r="KM87" s="327"/>
      <c r="KN87" s="280">
        <f t="shared" si="197"/>
        <v>0</v>
      </c>
      <c r="KO87" s="280">
        <f t="shared" si="197"/>
        <v>0</v>
      </c>
      <c r="KP87" s="280">
        <f t="shared" si="197"/>
        <v>0</v>
      </c>
      <c r="KQ87" s="280">
        <f t="shared" si="197"/>
        <v>0</v>
      </c>
      <c r="KR87" s="280">
        <f t="shared" si="197"/>
        <v>0</v>
      </c>
      <c r="KS87" s="280">
        <f t="shared" si="197"/>
        <v>0</v>
      </c>
      <c r="KT87" s="280">
        <f t="shared" si="197"/>
        <v>0</v>
      </c>
      <c r="KU87" s="280">
        <f t="shared" si="197"/>
        <v>0</v>
      </c>
      <c r="KV87" s="280">
        <f t="shared" si="197"/>
        <v>0</v>
      </c>
      <c r="KW87" s="280">
        <f t="shared" si="197"/>
        <v>0</v>
      </c>
      <c r="KX87" s="280">
        <f t="shared" si="197"/>
        <v>0</v>
      </c>
      <c r="KY87" s="280">
        <f t="shared" si="197"/>
        <v>0</v>
      </c>
      <c r="KZ87" s="280">
        <f t="shared" si="197"/>
        <v>0</v>
      </c>
      <c r="LA87" s="280">
        <f t="shared" si="197"/>
        <v>0</v>
      </c>
      <c r="LB87" s="280">
        <f t="shared" si="197"/>
        <v>0</v>
      </c>
      <c r="LC87" s="280">
        <f t="shared" si="197"/>
        <v>0</v>
      </c>
      <c r="LD87" s="280">
        <f t="shared" si="194"/>
        <v>0</v>
      </c>
      <c r="LE87" s="321">
        <f t="shared" si="194"/>
        <v>0</v>
      </c>
      <c r="LG87" s="327"/>
      <c r="LH87" s="280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80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80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80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80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80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80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80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80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80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80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80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80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80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80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0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0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1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27"/>
      <c r="MB87" s="280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0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0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0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0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0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0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0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0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0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0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0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0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0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80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0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0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1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27"/>
      <c r="MV87" s="280">
        <f t="shared" si="215"/>
        <v>0</v>
      </c>
      <c r="MW87" s="280">
        <f t="shared" si="215"/>
        <v>0</v>
      </c>
      <c r="MX87" s="280">
        <f t="shared" si="215"/>
        <v>0</v>
      </c>
      <c r="MY87" s="280">
        <f t="shared" si="215"/>
        <v>0</v>
      </c>
      <c r="MZ87" s="280">
        <f t="shared" si="215"/>
        <v>0</v>
      </c>
      <c r="NA87" s="280">
        <f t="shared" si="215"/>
        <v>0</v>
      </c>
      <c r="NB87" s="280">
        <f t="shared" si="215"/>
        <v>0</v>
      </c>
      <c r="NC87" s="280">
        <f t="shared" si="215"/>
        <v>0</v>
      </c>
      <c r="ND87" s="280">
        <f t="shared" si="215"/>
        <v>0</v>
      </c>
      <c r="NE87" s="280">
        <f t="shared" si="215"/>
        <v>0</v>
      </c>
      <c r="NF87" s="280">
        <f t="shared" si="215"/>
        <v>0</v>
      </c>
      <c r="NG87" s="280">
        <f t="shared" si="215"/>
        <v>0</v>
      </c>
      <c r="NH87" s="280">
        <f t="shared" si="215"/>
        <v>0</v>
      </c>
      <c r="NI87" s="280">
        <f t="shared" si="215"/>
        <v>0</v>
      </c>
      <c r="NJ87" s="280">
        <f t="shared" si="188"/>
        <v>0</v>
      </c>
      <c r="NK87" s="280">
        <f t="shared" si="189"/>
        <v>0</v>
      </c>
      <c r="NL87" s="280">
        <f t="shared" si="190"/>
        <v>0</v>
      </c>
      <c r="NM87" s="321">
        <f t="shared" si="191"/>
        <v>0</v>
      </c>
      <c r="NO87" s="327"/>
      <c r="NP87" s="280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0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0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0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0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0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0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0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0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0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0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0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0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0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0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0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0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1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2">
        <f t="shared" si="58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129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4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Y$6:$Y$1806, MATCH($B$6 &amp; $A88, 'F6 - Debt Dataset'!$E$6:$E$1806 &amp; 'F6 - Debt Dataset'!$DF$6:$DF$1806, 0)), "-")</f>
        <v>-</v>
      </c>
      <c r="O88" s="374" cm="1">
        <f t="array" ref="O88">IFERROR(INDEX('F6 - Debt Dataset'!$Z$6:$Z$1806, MATCH($B$6 &amp; $A88, 'F6 - Debt Dataset'!$E$6:$E$1806 &amp; 'F6 - Debt Dataset'!$DF$6:$DF$1806, 0)), 0)</f>
        <v>0</v>
      </c>
      <c r="P88" s="372" cm="1">
        <f t="array" ref="P88">IFERROR(INDEX('F6 - Debt Dataset'!$AA$6:$AA$1806, MATCH($B$6 &amp; $A88, 'F6 - Debt Dataset'!$E$6:$E$1806 &amp; 'F6 - Debt Dataset'!$DF$6:$DF$1806, 0)), 0)</f>
        <v>0</v>
      </c>
      <c r="Q88" s="372" cm="1">
        <f t="array" ref="Q88">IFERROR(IF(P88=0, INDEX('I2 - Monthly Inflation'!$G$6:$H$413, MATCH(EOMONTH(EDATE(F88,-O88),0), 'I2 - Monthly Inflation'!$A$6:$A$389, 0), 1 + (N88 = "RPI")), P88), 0)</f>
        <v>0</v>
      </c>
      <c r="R88" s="372" t="str">
        <f t="shared" si="130"/>
        <v>-</v>
      </c>
      <c r="S88" s="372" t="str">
        <f t="shared" si="27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319">
        <f t="shared" si="195"/>
        <v>0</v>
      </c>
      <c r="V88" s="317">
        <f t="shared" si="195"/>
        <v>0</v>
      </c>
      <c r="W88" s="317">
        <f t="shared" si="195"/>
        <v>0</v>
      </c>
      <c r="X88" s="317">
        <f t="shared" si="195"/>
        <v>0</v>
      </c>
      <c r="Y88" s="317">
        <f t="shared" si="195"/>
        <v>0</v>
      </c>
      <c r="Z88" s="317">
        <f t="shared" si="195"/>
        <v>0</v>
      </c>
      <c r="AA88" s="317">
        <f t="shared" si="195"/>
        <v>0</v>
      </c>
      <c r="AB88" s="317">
        <f t="shared" si="195"/>
        <v>0</v>
      </c>
      <c r="AC88" s="317">
        <f t="shared" si="195"/>
        <v>0</v>
      </c>
      <c r="AD88" s="317">
        <f t="shared" si="195"/>
        <v>0</v>
      </c>
      <c r="AE88" s="317">
        <f t="shared" si="195"/>
        <v>0</v>
      </c>
      <c r="AF88" s="317">
        <f t="shared" si="195"/>
        <v>0</v>
      </c>
      <c r="AG88" s="317">
        <f t="shared" si="195"/>
        <v>0</v>
      </c>
      <c r="AH88" s="317">
        <f t="shared" si="195"/>
        <v>0</v>
      </c>
      <c r="AI88" s="317">
        <f t="shared" si="195"/>
        <v>0</v>
      </c>
      <c r="AJ88" s="317">
        <f t="shared" si="195"/>
        <v>0</v>
      </c>
      <c r="AK88" s="317">
        <f t="shared" si="126"/>
        <v>0</v>
      </c>
      <c r="AL88" s="317">
        <f t="shared" si="126"/>
        <v>0</v>
      </c>
      <c r="AM88" s="317">
        <f t="shared" si="126"/>
        <v>0</v>
      </c>
      <c r="AN88" s="322">
        <f t="shared" si="198"/>
        <v>0</v>
      </c>
      <c r="AO88" s="280">
        <f t="shared" si="198"/>
        <v>0</v>
      </c>
      <c r="AP88" s="280">
        <f t="shared" si="198"/>
        <v>0</v>
      </c>
      <c r="AQ88" s="280">
        <f t="shared" si="198"/>
        <v>0</v>
      </c>
      <c r="AR88" s="280">
        <f t="shared" si="198"/>
        <v>0</v>
      </c>
      <c r="AS88" s="280">
        <f t="shared" si="198"/>
        <v>0</v>
      </c>
      <c r="AT88" s="280">
        <f t="shared" si="198"/>
        <v>0</v>
      </c>
      <c r="AU88" s="280">
        <f t="shared" si="198"/>
        <v>0</v>
      </c>
      <c r="AV88" s="280">
        <f t="shared" si="198"/>
        <v>0</v>
      </c>
      <c r="AW88" s="280">
        <f t="shared" si="198"/>
        <v>0</v>
      </c>
      <c r="AX88" s="280">
        <f t="shared" si="198"/>
        <v>0</v>
      </c>
      <c r="AY88" s="280">
        <f t="shared" si="198"/>
        <v>0</v>
      </c>
      <c r="AZ88" s="280">
        <f t="shared" si="198"/>
        <v>0</v>
      </c>
      <c r="BA88" s="280">
        <f t="shared" si="198"/>
        <v>0</v>
      </c>
      <c r="BB88" s="280">
        <f t="shared" si="198"/>
        <v>0</v>
      </c>
      <c r="BC88" s="280">
        <f t="shared" si="133"/>
        <v>0</v>
      </c>
      <c r="BD88" s="280">
        <f t="shared" si="134"/>
        <v>0</v>
      </c>
      <c r="BE88" s="280">
        <f t="shared" si="135"/>
        <v>0</v>
      </c>
      <c r="BF88" s="280">
        <f t="shared" si="136"/>
        <v>0</v>
      </c>
      <c r="BG88" s="322">
        <f t="shared" si="199"/>
        <v>0</v>
      </c>
      <c r="BH88" s="280">
        <f t="shared" si="199"/>
        <v>0</v>
      </c>
      <c r="BI88" s="280">
        <f t="shared" si="199"/>
        <v>0</v>
      </c>
      <c r="BJ88" s="280">
        <f t="shared" si="199"/>
        <v>0</v>
      </c>
      <c r="BK88" s="280">
        <f t="shared" si="199"/>
        <v>0</v>
      </c>
      <c r="BL88" s="280">
        <f t="shared" si="199"/>
        <v>0</v>
      </c>
      <c r="BM88" s="280">
        <f t="shared" si="199"/>
        <v>0</v>
      </c>
      <c r="BN88" s="280">
        <f t="shared" si="199"/>
        <v>0</v>
      </c>
      <c r="BO88" s="280">
        <f t="shared" si="199"/>
        <v>0</v>
      </c>
      <c r="BP88" s="280">
        <f t="shared" si="199"/>
        <v>0</v>
      </c>
      <c r="BQ88" s="280">
        <f t="shared" si="199"/>
        <v>0</v>
      </c>
      <c r="BR88" s="280">
        <f t="shared" si="199"/>
        <v>0</v>
      </c>
      <c r="BS88" s="280">
        <f t="shared" si="199"/>
        <v>0</v>
      </c>
      <c r="BT88" s="280">
        <f t="shared" si="199"/>
        <v>0</v>
      </c>
      <c r="BU88" s="280">
        <f t="shared" si="199"/>
        <v>0</v>
      </c>
      <c r="BV88" s="280">
        <f t="shared" si="138"/>
        <v>0</v>
      </c>
      <c r="BW88" s="280">
        <f t="shared" si="139"/>
        <v>0</v>
      </c>
      <c r="BX88" s="280">
        <f t="shared" si="140"/>
        <v>0</v>
      </c>
      <c r="BY88" s="280">
        <f t="shared" si="141"/>
        <v>0</v>
      </c>
      <c r="BZ88" s="322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0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80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80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80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80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80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80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80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80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80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80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80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80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80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80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80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0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1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2">
        <f t="shared" si="210"/>
        <v>0</v>
      </c>
      <c r="CT88" s="1312">
        <f t="shared" si="210"/>
        <v>0</v>
      </c>
      <c r="CU88" s="1312">
        <f t="shared" si="210"/>
        <v>0</v>
      </c>
      <c r="CV88" s="1312">
        <f t="shared" si="210"/>
        <v>0</v>
      </c>
      <c r="CW88" s="1312">
        <f t="shared" si="210"/>
        <v>0</v>
      </c>
      <c r="CX88" s="1312">
        <f t="shared" si="210"/>
        <v>0</v>
      </c>
      <c r="CY88" s="1312">
        <f t="shared" si="210"/>
        <v>0</v>
      </c>
      <c r="CZ88" s="1312">
        <f t="shared" si="210"/>
        <v>0</v>
      </c>
      <c r="DA88" s="1312">
        <f t="shared" si="210"/>
        <v>0</v>
      </c>
      <c r="DB88" s="1312">
        <f t="shared" si="210"/>
        <v>0</v>
      </c>
      <c r="DC88" s="1312">
        <f t="shared" si="210"/>
        <v>0</v>
      </c>
      <c r="DD88" s="1312">
        <f t="shared" si="210"/>
        <v>0</v>
      </c>
      <c r="DE88" s="1312">
        <f t="shared" si="210"/>
        <v>0</v>
      </c>
      <c r="DF88" s="1312">
        <f t="shared" si="210"/>
        <v>0</v>
      </c>
      <c r="DG88" s="1312">
        <f t="shared" si="143"/>
        <v>0</v>
      </c>
      <c r="DH88" s="1312">
        <f t="shared" si="144"/>
        <v>0</v>
      </c>
      <c r="DI88" s="1312">
        <f t="shared" si="145"/>
        <v>0</v>
      </c>
      <c r="DJ88" s="1312">
        <f t="shared" si="146"/>
        <v>0</v>
      </c>
      <c r="DK88" s="322">
        <f t="shared" si="211"/>
        <v>0</v>
      </c>
      <c r="DL88" s="280">
        <f t="shared" si="211"/>
        <v>0</v>
      </c>
      <c r="DM88" s="280">
        <f t="shared" si="211"/>
        <v>0</v>
      </c>
      <c r="DN88" s="280">
        <f t="shared" si="211"/>
        <v>0</v>
      </c>
      <c r="DO88" s="280">
        <f t="shared" si="211"/>
        <v>0</v>
      </c>
      <c r="DP88" s="280">
        <f t="shared" si="211"/>
        <v>0</v>
      </c>
      <c r="DQ88" s="280">
        <f t="shared" si="211"/>
        <v>0</v>
      </c>
      <c r="DR88" s="280">
        <f t="shared" si="211"/>
        <v>0</v>
      </c>
      <c r="DS88" s="280">
        <f t="shared" si="211"/>
        <v>0</v>
      </c>
      <c r="DT88" s="280">
        <f t="shared" si="211"/>
        <v>0</v>
      </c>
      <c r="DU88" s="280">
        <f t="shared" si="211"/>
        <v>0</v>
      </c>
      <c r="DV88" s="280">
        <f t="shared" si="211"/>
        <v>0</v>
      </c>
      <c r="DW88" s="280">
        <f t="shared" si="211"/>
        <v>0</v>
      </c>
      <c r="DX88" s="280">
        <f t="shared" si="211"/>
        <v>0</v>
      </c>
      <c r="DY88" s="280">
        <f t="shared" si="148"/>
        <v>0</v>
      </c>
      <c r="DZ88" s="280">
        <f t="shared" si="149"/>
        <v>0</v>
      </c>
      <c r="EA88" s="280">
        <f t="shared" si="150"/>
        <v>0</v>
      </c>
      <c r="EB88" s="280">
        <f t="shared" si="151"/>
        <v>0</v>
      </c>
      <c r="EC88" s="322">
        <f t="shared" si="212"/>
        <v>0</v>
      </c>
      <c r="ED88" s="280">
        <f t="shared" si="212"/>
        <v>0</v>
      </c>
      <c r="EE88" s="280">
        <f t="shared" si="212"/>
        <v>0</v>
      </c>
      <c r="EF88" s="280">
        <f t="shared" si="212"/>
        <v>0</v>
      </c>
      <c r="EG88" s="280">
        <f t="shared" si="212"/>
        <v>0</v>
      </c>
      <c r="EH88" s="280">
        <f t="shared" si="212"/>
        <v>0</v>
      </c>
      <c r="EI88" s="280">
        <f t="shared" si="212"/>
        <v>0</v>
      </c>
      <c r="EJ88" s="280">
        <f t="shared" si="212"/>
        <v>0</v>
      </c>
      <c r="EK88" s="280">
        <f t="shared" si="212"/>
        <v>0</v>
      </c>
      <c r="EL88" s="280">
        <f t="shared" si="212"/>
        <v>0</v>
      </c>
      <c r="EM88" s="280">
        <f t="shared" si="212"/>
        <v>0</v>
      </c>
      <c r="EN88" s="280">
        <f t="shared" si="212"/>
        <v>0</v>
      </c>
      <c r="EO88" s="280">
        <f t="shared" si="212"/>
        <v>0</v>
      </c>
      <c r="EP88" s="280">
        <f t="shared" si="212"/>
        <v>0</v>
      </c>
      <c r="EQ88" s="280">
        <f t="shared" si="153"/>
        <v>0</v>
      </c>
      <c r="ER88" s="280">
        <f t="shared" si="154"/>
        <v>0</v>
      </c>
      <c r="ES88" s="280">
        <f t="shared" si="155"/>
        <v>0</v>
      </c>
      <c r="ET88" s="280">
        <f t="shared" si="156"/>
        <v>0</v>
      </c>
      <c r="EU88" s="1320">
        <f t="shared" si="200"/>
        <v>0</v>
      </c>
      <c r="EV88" s="1312">
        <f t="shared" si="200"/>
        <v>0</v>
      </c>
      <c r="EW88" s="1312">
        <f t="shared" si="200"/>
        <v>0</v>
      </c>
      <c r="EX88" s="1312">
        <f t="shared" si="200"/>
        <v>0</v>
      </c>
      <c r="EY88" s="1312">
        <f t="shared" si="200"/>
        <v>0</v>
      </c>
      <c r="EZ88" s="1312">
        <f t="shared" si="200"/>
        <v>0</v>
      </c>
      <c r="FA88" s="1312">
        <f t="shared" si="200"/>
        <v>0</v>
      </c>
      <c r="FB88" s="1312">
        <f t="shared" si="200"/>
        <v>0</v>
      </c>
      <c r="FC88" s="1312">
        <f t="shared" si="200"/>
        <v>0</v>
      </c>
      <c r="FD88" s="1312">
        <f t="shared" si="200"/>
        <v>0</v>
      </c>
      <c r="FE88" s="1312">
        <f t="shared" si="200"/>
        <v>0</v>
      </c>
      <c r="FF88" s="1312">
        <f t="shared" si="200"/>
        <v>0</v>
      </c>
      <c r="FG88" s="1312">
        <f t="shared" si="200"/>
        <v>0</v>
      </c>
      <c r="FH88" s="1312">
        <f t="shared" si="200"/>
        <v>0</v>
      </c>
      <c r="FI88" s="1312">
        <f t="shared" si="200"/>
        <v>0</v>
      </c>
      <c r="FJ88" s="1312">
        <f t="shared" si="158"/>
        <v>0</v>
      </c>
      <c r="FK88" s="1312">
        <f t="shared" si="159"/>
        <v>0</v>
      </c>
      <c r="FL88" s="1312">
        <f t="shared" si="160"/>
        <v>0</v>
      </c>
      <c r="FM88" s="1320">
        <f t="shared" si="201"/>
        <v>0</v>
      </c>
      <c r="FN88" s="1312">
        <f t="shared" si="201"/>
        <v>0</v>
      </c>
      <c r="FO88" s="1312">
        <f t="shared" si="201"/>
        <v>0</v>
      </c>
      <c r="FP88" s="1312">
        <f t="shared" si="201"/>
        <v>0</v>
      </c>
      <c r="FQ88" s="1312">
        <f t="shared" si="201"/>
        <v>0</v>
      </c>
      <c r="FR88" s="1312">
        <f t="shared" si="201"/>
        <v>0</v>
      </c>
      <c r="FS88" s="1312">
        <f t="shared" si="201"/>
        <v>0</v>
      </c>
      <c r="FT88" s="1312">
        <f t="shared" si="201"/>
        <v>0</v>
      </c>
      <c r="FU88" s="1312">
        <f t="shared" si="201"/>
        <v>0</v>
      </c>
      <c r="FV88" s="1312">
        <f t="shared" si="201"/>
        <v>0</v>
      </c>
      <c r="FW88" s="1312">
        <f t="shared" si="201"/>
        <v>0</v>
      </c>
      <c r="FX88" s="1312">
        <f t="shared" si="201"/>
        <v>0</v>
      </c>
      <c r="FY88" s="1312">
        <f t="shared" si="201"/>
        <v>0</v>
      </c>
      <c r="FZ88" s="1312">
        <f t="shared" si="201"/>
        <v>0</v>
      </c>
      <c r="GA88" s="1312">
        <f t="shared" si="201"/>
        <v>0</v>
      </c>
      <c r="GB88" s="1312">
        <f t="shared" si="162"/>
        <v>0</v>
      </c>
      <c r="GC88" s="1312">
        <f t="shared" si="163"/>
        <v>0</v>
      </c>
      <c r="GD88" s="1312">
        <f t="shared" si="164"/>
        <v>0</v>
      </c>
      <c r="GE88" s="322">
        <f t="shared" si="196"/>
        <v>0</v>
      </c>
      <c r="GF88" s="280">
        <f t="shared" si="196"/>
        <v>0</v>
      </c>
      <c r="GG88" s="280">
        <f t="shared" si="196"/>
        <v>0</v>
      </c>
      <c r="GH88" s="280">
        <f t="shared" si="196"/>
        <v>0</v>
      </c>
      <c r="GI88" s="280">
        <f t="shared" si="196"/>
        <v>0</v>
      </c>
      <c r="GJ88" s="280">
        <f t="shared" si="196"/>
        <v>0</v>
      </c>
      <c r="GK88" s="280">
        <f t="shared" si="196"/>
        <v>0</v>
      </c>
      <c r="GL88" s="280">
        <f t="shared" si="196"/>
        <v>0</v>
      </c>
      <c r="GM88" s="280">
        <f t="shared" si="196"/>
        <v>0</v>
      </c>
      <c r="GN88" s="280">
        <f t="shared" si="196"/>
        <v>0</v>
      </c>
      <c r="GO88" s="280">
        <f t="shared" si="196"/>
        <v>0</v>
      </c>
      <c r="GP88" s="280">
        <f t="shared" si="196"/>
        <v>0</v>
      </c>
      <c r="GQ88" s="280">
        <f t="shared" si="196"/>
        <v>0</v>
      </c>
      <c r="GR88" s="280">
        <f t="shared" si="196"/>
        <v>0</v>
      </c>
      <c r="GS88" s="280">
        <f t="shared" si="196"/>
        <v>0</v>
      </c>
      <c r="GT88" s="280">
        <f t="shared" si="196"/>
        <v>0</v>
      </c>
      <c r="GU88" s="280">
        <f t="shared" si="193"/>
        <v>0</v>
      </c>
      <c r="GV88" s="280">
        <f t="shared" si="193"/>
        <v>0</v>
      </c>
      <c r="GW88" s="322">
        <f t="shared" si="193"/>
        <v>0</v>
      </c>
      <c r="GX88" s="280">
        <f t="shared" si="193"/>
        <v>0</v>
      </c>
      <c r="GY88" s="280">
        <f t="shared" si="193"/>
        <v>0</v>
      </c>
      <c r="GZ88" s="280">
        <f t="shared" si="193"/>
        <v>0</v>
      </c>
      <c r="HA88" s="280">
        <f t="shared" si="193"/>
        <v>0</v>
      </c>
      <c r="HB88" s="280">
        <f t="shared" si="193"/>
        <v>0</v>
      </c>
      <c r="HC88" s="280">
        <f t="shared" si="193"/>
        <v>0</v>
      </c>
      <c r="HD88" s="280">
        <f t="shared" si="193"/>
        <v>0</v>
      </c>
      <c r="HE88" s="280">
        <f t="shared" si="193"/>
        <v>0</v>
      </c>
      <c r="HF88" s="280">
        <f t="shared" si="193"/>
        <v>0</v>
      </c>
      <c r="HG88" s="280">
        <f t="shared" si="193"/>
        <v>0</v>
      </c>
      <c r="HH88" s="280">
        <f t="shared" si="193"/>
        <v>0</v>
      </c>
      <c r="HI88" s="280">
        <f t="shared" si="167"/>
        <v>0</v>
      </c>
      <c r="HJ88" s="280">
        <f t="shared" si="167"/>
        <v>0</v>
      </c>
      <c r="HK88" s="280">
        <f t="shared" si="167"/>
        <v>0</v>
      </c>
      <c r="HL88" s="280">
        <f t="shared" si="167"/>
        <v>0</v>
      </c>
      <c r="HM88" s="280">
        <f t="shared" si="167"/>
        <v>0</v>
      </c>
      <c r="HN88" s="321">
        <f t="shared" si="167"/>
        <v>0</v>
      </c>
      <c r="HP88" s="1322">
        <f t="shared" si="213"/>
        <v>0</v>
      </c>
      <c r="HQ88" s="1323">
        <f t="shared" si="213"/>
        <v>0</v>
      </c>
      <c r="HR88" s="1323">
        <f t="shared" si="213"/>
        <v>0</v>
      </c>
      <c r="HS88" s="1323">
        <f t="shared" si="213"/>
        <v>0</v>
      </c>
      <c r="HT88" s="1323">
        <f t="shared" si="213"/>
        <v>0</v>
      </c>
      <c r="HU88" s="1323">
        <f t="shared" si="213"/>
        <v>0</v>
      </c>
      <c r="HV88" s="1323">
        <f t="shared" si="213"/>
        <v>0</v>
      </c>
      <c r="HW88" s="1323">
        <f t="shared" si="213"/>
        <v>0</v>
      </c>
      <c r="HX88" s="1323">
        <f t="shared" si="213"/>
        <v>0</v>
      </c>
      <c r="HY88" s="1323">
        <f t="shared" si="213"/>
        <v>0</v>
      </c>
      <c r="HZ88" s="1323">
        <f t="shared" si="213"/>
        <v>0</v>
      </c>
      <c r="IA88" s="1323">
        <f t="shared" si="213"/>
        <v>0</v>
      </c>
      <c r="IB88" s="1323">
        <f t="shared" si="213"/>
        <v>0</v>
      </c>
      <c r="IC88" s="1323">
        <f t="shared" si="213"/>
        <v>0</v>
      </c>
      <c r="ID88" s="1323">
        <f t="shared" si="169"/>
        <v>0</v>
      </c>
      <c r="IE88" s="1323">
        <f t="shared" si="170"/>
        <v>0</v>
      </c>
      <c r="IF88" s="1323">
        <f t="shared" si="171"/>
        <v>0</v>
      </c>
      <c r="IG88" s="1323">
        <f t="shared" si="172"/>
        <v>0</v>
      </c>
      <c r="IH88" s="1322">
        <f t="shared" si="214"/>
        <v>0</v>
      </c>
      <c r="II88" s="1323">
        <f t="shared" si="214"/>
        <v>0</v>
      </c>
      <c r="IJ88" s="1323">
        <f t="shared" si="214"/>
        <v>0</v>
      </c>
      <c r="IK88" s="1323">
        <f t="shared" si="214"/>
        <v>0</v>
      </c>
      <c r="IL88" s="1323">
        <f t="shared" si="214"/>
        <v>0</v>
      </c>
      <c r="IM88" s="1323">
        <f t="shared" si="214"/>
        <v>0</v>
      </c>
      <c r="IN88" s="1323">
        <f t="shared" si="214"/>
        <v>0</v>
      </c>
      <c r="IO88" s="1323">
        <f t="shared" si="214"/>
        <v>0</v>
      </c>
      <c r="IP88" s="1323">
        <f t="shared" si="214"/>
        <v>0</v>
      </c>
      <c r="IQ88" s="1323">
        <f t="shared" si="214"/>
        <v>0</v>
      </c>
      <c r="IR88" s="1323">
        <f t="shared" si="214"/>
        <v>0</v>
      </c>
      <c r="IS88" s="1323">
        <f t="shared" si="214"/>
        <v>0</v>
      </c>
      <c r="IT88" s="1323">
        <f t="shared" si="214"/>
        <v>0</v>
      </c>
      <c r="IU88" s="1323">
        <f t="shared" si="214"/>
        <v>0</v>
      </c>
      <c r="IV88" s="1323">
        <f t="shared" si="174"/>
        <v>0</v>
      </c>
      <c r="IW88" s="1323">
        <f t="shared" si="175"/>
        <v>0</v>
      </c>
      <c r="IX88" s="1323">
        <f t="shared" si="176"/>
        <v>0</v>
      </c>
      <c r="IY88" s="1323">
        <f t="shared" si="177"/>
        <v>0</v>
      </c>
      <c r="IZ88" s="1324">
        <f t="shared" si="202"/>
        <v>0</v>
      </c>
      <c r="JA88" s="1325">
        <f t="shared" si="202"/>
        <v>0</v>
      </c>
      <c r="JB88" s="1325">
        <f t="shared" si="202"/>
        <v>0</v>
      </c>
      <c r="JC88" s="1325">
        <f t="shared" si="202"/>
        <v>0</v>
      </c>
      <c r="JD88" s="1325">
        <f t="shared" si="202"/>
        <v>0</v>
      </c>
      <c r="JE88" s="1325">
        <f t="shared" si="202"/>
        <v>0</v>
      </c>
      <c r="JF88" s="1325">
        <f t="shared" si="202"/>
        <v>0</v>
      </c>
      <c r="JG88" s="1325">
        <f t="shared" si="202"/>
        <v>0</v>
      </c>
      <c r="JH88" s="1325">
        <f t="shared" si="202"/>
        <v>0</v>
      </c>
      <c r="JI88" s="1325">
        <f t="shared" si="202"/>
        <v>0</v>
      </c>
      <c r="JJ88" s="1325">
        <f t="shared" si="202"/>
        <v>0</v>
      </c>
      <c r="JK88" s="1325">
        <f t="shared" si="202"/>
        <v>0</v>
      </c>
      <c r="JL88" s="1325">
        <f t="shared" si="202"/>
        <v>0</v>
      </c>
      <c r="JM88" s="1325">
        <f t="shared" si="202"/>
        <v>0</v>
      </c>
      <c r="JN88" s="1325">
        <f t="shared" si="202"/>
        <v>0</v>
      </c>
      <c r="JO88" s="1325">
        <f t="shared" si="179"/>
        <v>0</v>
      </c>
      <c r="JP88" s="1325">
        <f t="shared" si="180"/>
        <v>0</v>
      </c>
      <c r="JQ88" s="1326">
        <f t="shared" si="181"/>
        <v>0</v>
      </c>
      <c r="JS88" s="327"/>
      <c r="JT88" s="323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24">
        <f t="shared" si="203"/>
        <v>0</v>
      </c>
      <c r="JV88" s="1224">
        <f t="shared" si="203"/>
        <v>0</v>
      </c>
      <c r="JW88" s="1224">
        <f t="shared" si="203"/>
        <v>0</v>
      </c>
      <c r="JX88" s="1224">
        <f t="shared" si="203"/>
        <v>0</v>
      </c>
      <c r="JY88" s="1224">
        <f t="shared" si="203"/>
        <v>0</v>
      </c>
      <c r="JZ88" s="1224">
        <f t="shared" si="203"/>
        <v>0</v>
      </c>
      <c r="KA88" s="1224">
        <f t="shared" si="203"/>
        <v>0</v>
      </c>
      <c r="KB88" s="1224">
        <f t="shared" si="203"/>
        <v>0</v>
      </c>
      <c r="KC88" s="1224">
        <f t="shared" si="203"/>
        <v>0</v>
      </c>
      <c r="KD88" s="1224">
        <f t="shared" si="203"/>
        <v>0</v>
      </c>
      <c r="KE88" s="1224">
        <f t="shared" si="203"/>
        <v>0</v>
      </c>
      <c r="KF88" s="1224">
        <f t="shared" si="203"/>
        <v>0</v>
      </c>
      <c r="KG88" s="1224">
        <f t="shared" si="203"/>
        <v>0</v>
      </c>
      <c r="KH88" s="1224">
        <f t="shared" si="203"/>
        <v>0</v>
      </c>
      <c r="KI88" s="1224">
        <f t="shared" si="203"/>
        <v>0</v>
      </c>
      <c r="KJ88" s="1224">
        <f t="shared" si="183"/>
        <v>0</v>
      </c>
      <c r="KK88" s="1225">
        <f t="shared" si="184"/>
        <v>0</v>
      </c>
      <c r="KM88" s="327"/>
      <c r="KN88" s="280">
        <f t="shared" si="197"/>
        <v>0</v>
      </c>
      <c r="KO88" s="280">
        <f t="shared" si="197"/>
        <v>0</v>
      </c>
      <c r="KP88" s="280">
        <f t="shared" si="197"/>
        <v>0</v>
      </c>
      <c r="KQ88" s="280">
        <f t="shared" si="197"/>
        <v>0</v>
      </c>
      <c r="KR88" s="280">
        <f t="shared" si="197"/>
        <v>0</v>
      </c>
      <c r="KS88" s="280">
        <f t="shared" si="197"/>
        <v>0</v>
      </c>
      <c r="KT88" s="280">
        <f t="shared" si="197"/>
        <v>0</v>
      </c>
      <c r="KU88" s="280">
        <f t="shared" si="197"/>
        <v>0</v>
      </c>
      <c r="KV88" s="280">
        <f t="shared" si="197"/>
        <v>0</v>
      </c>
      <c r="KW88" s="280">
        <f t="shared" si="197"/>
        <v>0</v>
      </c>
      <c r="KX88" s="280">
        <f t="shared" si="197"/>
        <v>0</v>
      </c>
      <c r="KY88" s="280">
        <f t="shared" si="197"/>
        <v>0</v>
      </c>
      <c r="KZ88" s="280">
        <f t="shared" si="197"/>
        <v>0</v>
      </c>
      <c r="LA88" s="280">
        <f t="shared" si="197"/>
        <v>0</v>
      </c>
      <c r="LB88" s="280">
        <f t="shared" si="197"/>
        <v>0</v>
      </c>
      <c r="LC88" s="280">
        <f t="shared" si="197"/>
        <v>0</v>
      </c>
      <c r="LD88" s="280">
        <f t="shared" si="194"/>
        <v>0</v>
      </c>
      <c r="LE88" s="321">
        <f t="shared" si="194"/>
        <v>0</v>
      </c>
      <c r="LG88" s="327"/>
      <c r="LH88" s="280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80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80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80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80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80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80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80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80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80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80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80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80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80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80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80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0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1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27"/>
      <c r="MB88" s="280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0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0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0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0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0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0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0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0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0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0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0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0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0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0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80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0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1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27"/>
      <c r="MV88" s="280">
        <f t="shared" si="215"/>
        <v>0</v>
      </c>
      <c r="MW88" s="280">
        <f t="shared" si="215"/>
        <v>0</v>
      </c>
      <c r="MX88" s="280">
        <f t="shared" si="215"/>
        <v>0</v>
      </c>
      <c r="MY88" s="280">
        <f t="shared" si="215"/>
        <v>0</v>
      </c>
      <c r="MZ88" s="280">
        <f t="shared" si="215"/>
        <v>0</v>
      </c>
      <c r="NA88" s="280">
        <f t="shared" si="215"/>
        <v>0</v>
      </c>
      <c r="NB88" s="280">
        <f t="shared" si="215"/>
        <v>0</v>
      </c>
      <c r="NC88" s="280">
        <f t="shared" si="215"/>
        <v>0</v>
      </c>
      <c r="ND88" s="280">
        <f t="shared" si="215"/>
        <v>0</v>
      </c>
      <c r="NE88" s="280">
        <f t="shared" si="215"/>
        <v>0</v>
      </c>
      <c r="NF88" s="280">
        <f t="shared" si="215"/>
        <v>0</v>
      </c>
      <c r="NG88" s="280">
        <f t="shared" si="215"/>
        <v>0</v>
      </c>
      <c r="NH88" s="280">
        <f t="shared" si="215"/>
        <v>0</v>
      </c>
      <c r="NI88" s="280">
        <f t="shared" si="215"/>
        <v>0</v>
      </c>
      <c r="NJ88" s="280">
        <f t="shared" si="188"/>
        <v>0</v>
      </c>
      <c r="NK88" s="280">
        <f t="shared" si="189"/>
        <v>0</v>
      </c>
      <c r="NL88" s="280">
        <f t="shared" si="190"/>
        <v>0</v>
      </c>
      <c r="NM88" s="321">
        <f t="shared" si="191"/>
        <v>0</v>
      </c>
      <c r="NO88" s="327"/>
      <c r="NP88" s="280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0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0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0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0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0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0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0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0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0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0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0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0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0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0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0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0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1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2">
        <f t="shared" si="58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129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4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Y$6:$Y$1806, MATCH($B$6 &amp; $A89, 'F6 - Debt Dataset'!$E$6:$E$1806 &amp; 'F6 - Debt Dataset'!$DF$6:$DF$1806, 0)), "-")</f>
        <v>-</v>
      </c>
      <c r="O89" s="374" cm="1">
        <f t="array" ref="O89">IFERROR(INDEX('F6 - Debt Dataset'!$Z$6:$Z$1806, MATCH($B$6 &amp; $A89, 'F6 - Debt Dataset'!$E$6:$E$1806 &amp; 'F6 - Debt Dataset'!$DF$6:$DF$1806, 0)), 0)</f>
        <v>0</v>
      </c>
      <c r="P89" s="372" cm="1">
        <f t="array" ref="P89">IFERROR(INDEX('F6 - Debt Dataset'!$AA$6:$AA$1806, MATCH($B$6 &amp; $A89, 'F6 - Debt Dataset'!$E$6:$E$1806 &amp; 'F6 - Debt Dataset'!$DF$6:$DF$1806, 0)), 0)</f>
        <v>0</v>
      </c>
      <c r="Q89" s="372" cm="1">
        <f t="array" ref="Q89">IFERROR(IF(P89=0, INDEX('I2 - Monthly Inflation'!$G$6:$H$413, MATCH(EOMONTH(EDATE(F89,-O89),0), 'I2 - Monthly Inflation'!$A$6:$A$389, 0), 1 + (N89 = "RPI")), P89), 0)</f>
        <v>0</v>
      </c>
      <c r="R89" s="372" t="str">
        <f t="shared" si="130"/>
        <v>-</v>
      </c>
      <c r="S89" s="372" t="str">
        <f t="shared" si="27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319">
        <f t="shared" si="195"/>
        <v>0</v>
      </c>
      <c r="V89" s="317">
        <f t="shared" si="195"/>
        <v>0</v>
      </c>
      <c r="W89" s="317">
        <f t="shared" si="195"/>
        <v>0</v>
      </c>
      <c r="X89" s="317">
        <f t="shared" si="195"/>
        <v>0</v>
      </c>
      <c r="Y89" s="317">
        <f t="shared" si="195"/>
        <v>0</v>
      </c>
      <c r="Z89" s="317">
        <f t="shared" si="195"/>
        <v>0</v>
      </c>
      <c r="AA89" s="317">
        <f t="shared" si="195"/>
        <v>0</v>
      </c>
      <c r="AB89" s="317">
        <f t="shared" si="195"/>
        <v>0</v>
      </c>
      <c r="AC89" s="317">
        <f t="shared" si="195"/>
        <v>0</v>
      </c>
      <c r="AD89" s="317">
        <f t="shared" si="195"/>
        <v>0</v>
      </c>
      <c r="AE89" s="317">
        <f t="shared" si="195"/>
        <v>0</v>
      </c>
      <c r="AF89" s="317">
        <f t="shared" si="195"/>
        <v>0</v>
      </c>
      <c r="AG89" s="317">
        <f t="shared" si="195"/>
        <v>0</v>
      </c>
      <c r="AH89" s="317">
        <f t="shared" si="195"/>
        <v>0</v>
      </c>
      <c r="AI89" s="317">
        <f t="shared" si="195"/>
        <v>0</v>
      </c>
      <c r="AJ89" s="317">
        <f t="shared" si="195"/>
        <v>0</v>
      </c>
      <c r="AK89" s="317">
        <f t="shared" si="126"/>
        <v>0</v>
      </c>
      <c r="AL89" s="317">
        <f t="shared" si="126"/>
        <v>0</v>
      </c>
      <c r="AM89" s="317">
        <f t="shared" si="126"/>
        <v>0</v>
      </c>
      <c r="AN89" s="322">
        <f t="shared" si="198"/>
        <v>0</v>
      </c>
      <c r="AO89" s="280">
        <f t="shared" si="198"/>
        <v>0</v>
      </c>
      <c r="AP89" s="280">
        <f t="shared" si="198"/>
        <v>0</v>
      </c>
      <c r="AQ89" s="280">
        <f t="shared" si="198"/>
        <v>0</v>
      </c>
      <c r="AR89" s="280">
        <f t="shared" si="198"/>
        <v>0</v>
      </c>
      <c r="AS89" s="280">
        <f t="shared" si="198"/>
        <v>0</v>
      </c>
      <c r="AT89" s="280">
        <f t="shared" si="198"/>
        <v>0</v>
      </c>
      <c r="AU89" s="280">
        <f t="shared" si="198"/>
        <v>0</v>
      </c>
      <c r="AV89" s="280">
        <f t="shared" si="198"/>
        <v>0</v>
      </c>
      <c r="AW89" s="280">
        <f t="shared" si="198"/>
        <v>0</v>
      </c>
      <c r="AX89" s="280">
        <f t="shared" si="198"/>
        <v>0</v>
      </c>
      <c r="AY89" s="280">
        <f t="shared" si="198"/>
        <v>0</v>
      </c>
      <c r="AZ89" s="280">
        <f t="shared" si="198"/>
        <v>0</v>
      </c>
      <c r="BA89" s="280">
        <f t="shared" si="198"/>
        <v>0</v>
      </c>
      <c r="BB89" s="280">
        <f t="shared" si="198"/>
        <v>0</v>
      </c>
      <c r="BC89" s="280">
        <f t="shared" si="133"/>
        <v>0</v>
      </c>
      <c r="BD89" s="280">
        <f t="shared" si="134"/>
        <v>0</v>
      </c>
      <c r="BE89" s="280">
        <f t="shared" si="135"/>
        <v>0</v>
      </c>
      <c r="BF89" s="280">
        <f t="shared" si="136"/>
        <v>0</v>
      </c>
      <c r="BG89" s="322">
        <f t="shared" si="199"/>
        <v>0</v>
      </c>
      <c r="BH89" s="280">
        <f t="shared" si="199"/>
        <v>0</v>
      </c>
      <c r="BI89" s="280">
        <f t="shared" si="199"/>
        <v>0</v>
      </c>
      <c r="BJ89" s="280">
        <f t="shared" si="199"/>
        <v>0</v>
      </c>
      <c r="BK89" s="280">
        <f t="shared" si="199"/>
        <v>0</v>
      </c>
      <c r="BL89" s="280">
        <f t="shared" si="199"/>
        <v>0</v>
      </c>
      <c r="BM89" s="280">
        <f t="shared" si="199"/>
        <v>0</v>
      </c>
      <c r="BN89" s="280">
        <f t="shared" si="199"/>
        <v>0</v>
      </c>
      <c r="BO89" s="280">
        <f t="shared" si="199"/>
        <v>0</v>
      </c>
      <c r="BP89" s="280">
        <f t="shared" si="199"/>
        <v>0</v>
      </c>
      <c r="BQ89" s="280">
        <f t="shared" si="199"/>
        <v>0</v>
      </c>
      <c r="BR89" s="280">
        <f t="shared" si="199"/>
        <v>0</v>
      </c>
      <c r="BS89" s="280">
        <f t="shared" si="199"/>
        <v>0</v>
      </c>
      <c r="BT89" s="280">
        <f t="shared" si="199"/>
        <v>0</v>
      </c>
      <c r="BU89" s="280">
        <f t="shared" si="199"/>
        <v>0</v>
      </c>
      <c r="BV89" s="280">
        <f t="shared" si="138"/>
        <v>0</v>
      </c>
      <c r="BW89" s="280">
        <f t="shared" si="139"/>
        <v>0</v>
      </c>
      <c r="BX89" s="280">
        <f t="shared" si="140"/>
        <v>0</v>
      </c>
      <c r="BY89" s="280">
        <f t="shared" si="141"/>
        <v>0</v>
      </c>
      <c r="BZ89" s="322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0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80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80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80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80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80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80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80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80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80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80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80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80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80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80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80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0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1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2">
        <f t="shared" si="210"/>
        <v>0</v>
      </c>
      <c r="CT89" s="1312">
        <f t="shared" si="210"/>
        <v>0</v>
      </c>
      <c r="CU89" s="1312">
        <f t="shared" si="210"/>
        <v>0</v>
      </c>
      <c r="CV89" s="1312">
        <f t="shared" si="210"/>
        <v>0</v>
      </c>
      <c r="CW89" s="1312">
        <f t="shared" si="210"/>
        <v>0</v>
      </c>
      <c r="CX89" s="1312">
        <f t="shared" si="210"/>
        <v>0</v>
      </c>
      <c r="CY89" s="1312">
        <f t="shared" si="210"/>
        <v>0</v>
      </c>
      <c r="CZ89" s="1312">
        <f t="shared" si="210"/>
        <v>0</v>
      </c>
      <c r="DA89" s="1312">
        <f t="shared" si="210"/>
        <v>0</v>
      </c>
      <c r="DB89" s="1312">
        <f t="shared" si="210"/>
        <v>0</v>
      </c>
      <c r="DC89" s="1312">
        <f t="shared" si="210"/>
        <v>0</v>
      </c>
      <c r="DD89" s="1312">
        <f t="shared" si="210"/>
        <v>0</v>
      </c>
      <c r="DE89" s="1312">
        <f t="shared" si="210"/>
        <v>0</v>
      </c>
      <c r="DF89" s="1312">
        <f t="shared" si="210"/>
        <v>0</v>
      </c>
      <c r="DG89" s="1312">
        <f t="shared" si="143"/>
        <v>0</v>
      </c>
      <c r="DH89" s="1312">
        <f t="shared" si="144"/>
        <v>0</v>
      </c>
      <c r="DI89" s="1312">
        <f t="shared" si="145"/>
        <v>0</v>
      </c>
      <c r="DJ89" s="1312">
        <f t="shared" si="146"/>
        <v>0</v>
      </c>
      <c r="DK89" s="322">
        <f t="shared" si="211"/>
        <v>0</v>
      </c>
      <c r="DL89" s="280">
        <f t="shared" si="211"/>
        <v>0</v>
      </c>
      <c r="DM89" s="280">
        <f t="shared" si="211"/>
        <v>0</v>
      </c>
      <c r="DN89" s="280">
        <f t="shared" si="211"/>
        <v>0</v>
      </c>
      <c r="DO89" s="280">
        <f t="shared" si="211"/>
        <v>0</v>
      </c>
      <c r="DP89" s="280">
        <f t="shared" si="211"/>
        <v>0</v>
      </c>
      <c r="DQ89" s="280">
        <f t="shared" si="211"/>
        <v>0</v>
      </c>
      <c r="DR89" s="280">
        <f t="shared" si="211"/>
        <v>0</v>
      </c>
      <c r="DS89" s="280">
        <f t="shared" si="211"/>
        <v>0</v>
      </c>
      <c r="DT89" s="280">
        <f t="shared" si="211"/>
        <v>0</v>
      </c>
      <c r="DU89" s="280">
        <f t="shared" si="211"/>
        <v>0</v>
      </c>
      <c r="DV89" s="280">
        <f t="shared" si="211"/>
        <v>0</v>
      </c>
      <c r="DW89" s="280">
        <f t="shared" si="211"/>
        <v>0</v>
      </c>
      <c r="DX89" s="280">
        <f t="shared" si="211"/>
        <v>0</v>
      </c>
      <c r="DY89" s="280">
        <f t="shared" si="148"/>
        <v>0</v>
      </c>
      <c r="DZ89" s="280">
        <f t="shared" si="149"/>
        <v>0</v>
      </c>
      <c r="EA89" s="280">
        <f t="shared" si="150"/>
        <v>0</v>
      </c>
      <c r="EB89" s="280">
        <f t="shared" si="151"/>
        <v>0</v>
      </c>
      <c r="EC89" s="322">
        <f t="shared" si="212"/>
        <v>0</v>
      </c>
      <c r="ED89" s="280">
        <f t="shared" si="212"/>
        <v>0</v>
      </c>
      <c r="EE89" s="280">
        <f t="shared" si="212"/>
        <v>0</v>
      </c>
      <c r="EF89" s="280">
        <f t="shared" si="212"/>
        <v>0</v>
      </c>
      <c r="EG89" s="280">
        <f t="shared" si="212"/>
        <v>0</v>
      </c>
      <c r="EH89" s="280">
        <f t="shared" si="212"/>
        <v>0</v>
      </c>
      <c r="EI89" s="280">
        <f t="shared" si="212"/>
        <v>0</v>
      </c>
      <c r="EJ89" s="280">
        <f t="shared" si="212"/>
        <v>0</v>
      </c>
      <c r="EK89" s="280">
        <f t="shared" si="212"/>
        <v>0</v>
      </c>
      <c r="EL89" s="280">
        <f t="shared" si="212"/>
        <v>0</v>
      </c>
      <c r="EM89" s="280">
        <f t="shared" si="212"/>
        <v>0</v>
      </c>
      <c r="EN89" s="280">
        <f t="shared" si="212"/>
        <v>0</v>
      </c>
      <c r="EO89" s="280">
        <f t="shared" si="212"/>
        <v>0</v>
      </c>
      <c r="EP89" s="280">
        <f t="shared" si="212"/>
        <v>0</v>
      </c>
      <c r="EQ89" s="280">
        <f t="shared" si="153"/>
        <v>0</v>
      </c>
      <c r="ER89" s="280">
        <f t="shared" si="154"/>
        <v>0</v>
      </c>
      <c r="ES89" s="280">
        <f t="shared" si="155"/>
        <v>0</v>
      </c>
      <c r="ET89" s="280">
        <f t="shared" si="156"/>
        <v>0</v>
      </c>
      <c r="EU89" s="1320">
        <f t="shared" si="200"/>
        <v>0</v>
      </c>
      <c r="EV89" s="1312">
        <f t="shared" si="200"/>
        <v>0</v>
      </c>
      <c r="EW89" s="1312">
        <f t="shared" si="200"/>
        <v>0</v>
      </c>
      <c r="EX89" s="1312">
        <f t="shared" si="200"/>
        <v>0</v>
      </c>
      <c r="EY89" s="1312">
        <f t="shared" si="200"/>
        <v>0</v>
      </c>
      <c r="EZ89" s="1312">
        <f t="shared" si="200"/>
        <v>0</v>
      </c>
      <c r="FA89" s="1312">
        <f t="shared" si="200"/>
        <v>0</v>
      </c>
      <c r="FB89" s="1312">
        <f t="shared" si="200"/>
        <v>0</v>
      </c>
      <c r="FC89" s="1312">
        <f t="shared" si="200"/>
        <v>0</v>
      </c>
      <c r="FD89" s="1312">
        <f t="shared" si="200"/>
        <v>0</v>
      </c>
      <c r="FE89" s="1312">
        <f t="shared" si="200"/>
        <v>0</v>
      </c>
      <c r="FF89" s="1312">
        <f t="shared" si="200"/>
        <v>0</v>
      </c>
      <c r="FG89" s="1312">
        <f t="shared" si="200"/>
        <v>0</v>
      </c>
      <c r="FH89" s="1312">
        <f t="shared" si="200"/>
        <v>0</v>
      </c>
      <c r="FI89" s="1312">
        <f t="shared" si="200"/>
        <v>0</v>
      </c>
      <c r="FJ89" s="1312">
        <f t="shared" si="158"/>
        <v>0</v>
      </c>
      <c r="FK89" s="1312">
        <f t="shared" si="159"/>
        <v>0</v>
      </c>
      <c r="FL89" s="1312">
        <f t="shared" si="160"/>
        <v>0</v>
      </c>
      <c r="FM89" s="1320">
        <f t="shared" si="201"/>
        <v>0</v>
      </c>
      <c r="FN89" s="1312">
        <f t="shared" si="201"/>
        <v>0</v>
      </c>
      <c r="FO89" s="1312">
        <f t="shared" si="201"/>
        <v>0</v>
      </c>
      <c r="FP89" s="1312">
        <f t="shared" si="201"/>
        <v>0</v>
      </c>
      <c r="FQ89" s="1312">
        <f t="shared" si="201"/>
        <v>0</v>
      </c>
      <c r="FR89" s="1312">
        <f t="shared" si="201"/>
        <v>0</v>
      </c>
      <c r="FS89" s="1312">
        <f t="shared" si="201"/>
        <v>0</v>
      </c>
      <c r="FT89" s="1312">
        <f t="shared" si="201"/>
        <v>0</v>
      </c>
      <c r="FU89" s="1312">
        <f t="shared" si="201"/>
        <v>0</v>
      </c>
      <c r="FV89" s="1312">
        <f t="shared" si="201"/>
        <v>0</v>
      </c>
      <c r="FW89" s="1312">
        <f t="shared" si="201"/>
        <v>0</v>
      </c>
      <c r="FX89" s="1312">
        <f t="shared" si="201"/>
        <v>0</v>
      </c>
      <c r="FY89" s="1312">
        <f t="shared" si="201"/>
        <v>0</v>
      </c>
      <c r="FZ89" s="1312">
        <f t="shared" si="201"/>
        <v>0</v>
      </c>
      <c r="GA89" s="1312">
        <f t="shared" si="201"/>
        <v>0</v>
      </c>
      <c r="GB89" s="1312">
        <f t="shared" si="162"/>
        <v>0</v>
      </c>
      <c r="GC89" s="1312">
        <f t="shared" si="163"/>
        <v>0</v>
      </c>
      <c r="GD89" s="1312">
        <f t="shared" si="164"/>
        <v>0</v>
      </c>
      <c r="GE89" s="322">
        <f t="shared" si="196"/>
        <v>0</v>
      </c>
      <c r="GF89" s="280">
        <f t="shared" si="196"/>
        <v>0</v>
      </c>
      <c r="GG89" s="280">
        <f t="shared" si="196"/>
        <v>0</v>
      </c>
      <c r="GH89" s="280">
        <f t="shared" si="196"/>
        <v>0</v>
      </c>
      <c r="GI89" s="280">
        <f t="shared" si="196"/>
        <v>0</v>
      </c>
      <c r="GJ89" s="280">
        <f t="shared" si="196"/>
        <v>0</v>
      </c>
      <c r="GK89" s="280">
        <f t="shared" si="196"/>
        <v>0</v>
      </c>
      <c r="GL89" s="280">
        <f t="shared" si="196"/>
        <v>0</v>
      </c>
      <c r="GM89" s="280">
        <f t="shared" si="196"/>
        <v>0</v>
      </c>
      <c r="GN89" s="280">
        <f t="shared" si="196"/>
        <v>0</v>
      </c>
      <c r="GO89" s="280">
        <f t="shared" si="196"/>
        <v>0</v>
      </c>
      <c r="GP89" s="280">
        <f t="shared" si="196"/>
        <v>0</v>
      </c>
      <c r="GQ89" s="280">
        <f t="shared" si="196"/>
        <v>0</v>
      </c>
      <c r="GR89" s="280">
        <f t="shared" si="196"/>
        <v>0</v>
      </c>
      <c r="GS89" s="280">
        <f t="shared" si="196"/>
        <v>0</v>
      </c>
      <c r="GT89" s="280">
        <f t="shared" si="196"/>
        <v>0</v>
      </c>
      <c r="GU89" s="280">
        <f t="shared" si="193"/>
        <v>0</v>
      </c>
      <c r="GV89" s="280">
        <f t="shared" si="193"/>
        <v>0</v>
      </c>
      <c r="GW89" s="322">
        <f t="shared" si="193"/>
        <v>0</v>
      </c>
      <c r="GX89" s="280">
        <f t="shared" si="193"/>
        <v>0</v>
      </c>
      <c r="GY89" s="280">
        <f t="shared" si="193"/>
        <v>0</v>
      </c>
      <c r="GZ89" s="280">
        <f t="shared" si="193"/>
        <v>0</v>
      </c>
      <c r="HA89" s="280">
        <f t="shared" si="193"/>
        <v>0</v>
      </c>
      <c r="HB89" s="280">
        <f t="shared" si="193"/>
        <v>0</v>
      </c>
      <c r="HC89" s="280">
        <f t="shared" si="193"/>
        <v>0</v>
      </c>
      <c r="HD89" s="280">
        <f t="shared" si="193"/>
        <v>0</v>
      </c>
      <c r="HE89" s="280">
        <f t="shared" si="193"/>
        <v>0</v>
      </c>
      <c r="HF89" s="280">
        <f t="shared" si="193"/>
        <v>0</v>
      </c>
      <c r="HG89" s="280">
        <f t="shared" si="193"/>
        <v>0</v>
      </c>
      <c r="HH89" s="280">
        <f t="shared" si="193"/>
        <v>0</v>
      </c>
      <c r="HI89" s="280">
        <f t="shared" si="167"/>
        <v>0</v>
      </c>
      <c r="HJ89" s="280">
        <f t="shared" si="167"/>
        <v>0</v>
      </c>
      <c r="HK89" s="280">
        <f t="shared" si="167"/>
        <v>0</v>
      </c>
      <c r="HL89" s="280">
        <f t="shared" si="167"/>
        <v>0</v>
      </c>
      <c r="HM89" s="280">
        <f t="shared" si="167"/>
        <v>0</v>
      </c>
      <c r="HN89" s="321">
        <f t="shared" si="167"/>
        <v>0</v>
      </c>
      <c r="HP89" s="1322">
        <f t="shared" si="213"/>
        <v>0</v>
      </c>
      <c r="HQ89" s="1323">
        <f t="shared" si="213"/>
        <v>0</v>
      </c>
      <c r="HR89" s="1323">
        <f t="shared" si="213"/>
        <v>0</v>
      </c>
      <c r="HS89" s="1323">
        <f t="shared" si="213"/>
        <v>0</v>
      </c>
      <c r="HT89" s="1323">
        <f t="shared" si="213"/>
        <v>0</v>
      </c>
      <c r="HU89" s="1323">
        <f t="shared" si="213"/>
        <v>0</v>
      </c>
      <c r="HV89" s="1323">
        <f t="shared" si="213"/>
        <v>0</v>
      </c>
      <c r="HW89" s="1323">
        <f t="shared" si="213"/>
        <v>0</v>
      </c>
      <c r="HX89" s="1323">
        <f t="shared" si="213"/>
        <v>0</v>
      </c>
      <c r="HY89" s="1323">
        <f t="shared" si="213"/>
        <v>0</v>
      </c>
      <c r="HZ89" s="1323">
        <f t="shared" si="213"/>
        <v>0</v>
      </c>
      <c r="IA89" s="1323">
        <f t="shared" si="213"/>
        <v>0</v>
      </c>
      <c r="IB89" s="1323">
        <f t="shared" si="213"/>
        <v>0</v>
      </c>
      <c r="IC89" s="1323">
        <f t="shared" si="213"/>
        <v>0</v>
      </c>
      <c r="ID89" s="1323">
        <f t="shared" si="169"/>
        <v>0</v>
      </c>
      <c r="IE89" s="1323">
        <f t="shared" si="170"/>
        <v>0</v>
      </c>
      <c r="IF89" s="1323">
        <f t="shared" si="171"/>
        <v>0</v>
      </c>
      <c r="IG89" s="1323">
        <f t="shared" si="172"/>
        <v>0</v>
      </c>
      <c r="IH89" s="1322">
        <f t="shared" si="214"/>
        <v>0</v>
      </c>
      <c r="II89" s="1323">
        <f t="shared" si="214"/>
        <v>0</v>
      </c>
      <c r="IJ89" s="1323">
        <f t="shared" si="214"/>
        <v>0</v>
      </c>
      <c r="IK89" s="1323">
        <f t="shared" si="214"/>
        <v>0</v>
      </c>
      <c r="IL89" s="1323">
        <f t="shared" si="214"/>
        <v>0</v>
      </c>
      <c r="IM89" s="1323">
        <f t="shared" si="214"/>
        <v>0</v>
      </c>
      <c r="IN89" s="1323">
        <f t="shared" si="214"/>
        <v>0</v>
      </c>
      <c r="IO89" s="1323">
        <f t="shared" si="214"/>
        <v>0</v>
      </c>
      <c r="IP89" s="1323">
        <f t="shared" si="214"/>
        <v>0</v>
      </c>
      <c r="IQ89" s="1323">
        <f t="shared" si="214"/>
        <v>0</v>
      </c>
      <c r="IR89" s="1323">
        <f t="shared" si="214"/>
        <v>0</v>
      </c>
      <c r="IS89" s="1323">
        <f t="shared" si="214"/>
        <v>0</v>
      </c>
      <c r="IT89" s="1323">
        <f t="shared" si="214"/>
        <v>0</v>
      </c>
      <c r="IU89" s="1323">
        <f t="shared" si="214"/>
        <v>0</v>
      </c>
      <c r="IV89" s="1323">
        <f t="shared" si="174"/>
        <v>0</v>
      </c>
      <c r="IW89" s="1323">
        <f t="shared" si="175"/>
        <v>0</v>
      </c>
      <c r="IX89" s="1323">
        <f t="shared" si="176"/>
        <v>0</v>
      </c>
      <c r="IY89" s="1323">
        <f t="shared" si="177"/>
        <v>0</v>
      </c>
      <c r="IZ89" s="1324">
        <f t="shared" si="202"/>
        <v>0</v>
      </c>
      <c r="JA89" s="1325">
        <f t="shared" si="202"/>
        <v>0</v>
      </c>
      <c r="JB89" s="1325">
        <f t="shared" si="202"/>
        <v>0</v>
      </c>
      <c r="JC89" s="1325">
        <f t="shared" si="202"/>
        <v>0</v>
      </c>
      <c r="JD89" s="1325">
        <f t="shared" si="202"/>
        <v>0</v>
      </c>
      <c r="JE89" s="1325">
        <f t="shared" si="202"/>
        <v>0</v>
      </c>
      <c r="JF89" s="1325">
        <f t="shared" si="202"/>
        <v>0</v>
      </c>
      <c r="JG89" s="1325">
        <f t="shared" si="202"/>
        <v>0</v>
      </c>
      <c r="JH89" s="1325">
        <f t="shared" si="202"/>
        <v>0</v>
      </c>
      <c r="JI89" s="1325">
        <f t="shared" si="202"/>
        <v>0</v>
      </c>
      <c r="JJ89" s="1325">
        <f t="shared" si="202"/>
        <v>0</v>
      </c>
      <c r="JK89" s="1325">
        <f t="shared" si="202"/>
        <v>0</v>
      </c>
      <c r="JL89" s="1325">
        <f t="shared" si="202"/>
        <v>0</v>
      </c>
      <c r="JM89" s="1325">
        <f t="shared" si="202"/>
        <v>0</v>
      </c>
      <c r="JN89" s="1325">
        <f t="shared" si="202"/>
        <v>0</v>
      </c>
      <c r="JO89" s="1325">
        <f t="shared" si="179"/>
        <v>0</v>
      </c>
      <c r="JP89" s="1325">
        <f t="shared" si="180"/>
        <v>0</v>
      </c>
      <c r="JQ89" s="1326">
        <f t="shared" si="181"/>
        <v>0</v>
      </c>
      <c r="JS89" s="327"/>
      <c r="JT89" s="323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24">
        <f t="shared" si="203"/>
        <v>0</v>
      </c>
      <c r="JV89" s="1224">
        <f t="shared" si="203"/>
        <v>0</v>
      </c>
      <c r="JW89" s="1224">
        <f t="shared" si="203"/>
        <v>0</v>
      </c>
      <c r="JX89" s="1224">
        <f t="shared" si="203"/>
        <v>0</v>
      </c>
      <c r="JY89" s="1224">
        <f t="shared" si="203"/>
        <v>0</v>
      </c>
      <c r="JZ89" s="1224">
        <f t="shared" si="203"/>
        <v>0</v>
      </c>
      <c r="KA89" s="1224">
        <f t="shared" si="203"/>
        <v>0</v>
      </c>
      <c r="KB89" s="1224">
        <f t="shared" si="203"/>
        <v>0</v>
      </c>
      <c r="KC89" s="1224">
        <f t="shared" si="203"/>
        <v>0</v>
      </c>
      <c r="KD89" s="1224">
        <f t="shared" si="203"/>
        <v>0</v>
      </c>
      <c r="KE89" s="1224">
        <f t="shared" si="203"/>
        <v>0</v>
      </c>
      <c r="KF89" s="1224">
        <f t="shared" si="203"/>
        <v>0</v>
      </c>
      <c r="KG89" s="1224">
        <f t="shared" si="203"/>
        <v>0</v>
      </c>
      <c r="KH89" s="1224">
        <f t="shared" si="203"/>
        <v>0</v>
      </c>
      <c r="KI89" s="1224">
        <f t="shared" si="203"/>
        <v>0</v>
      </c>
      <c r="KJ89" s="1224">
        <f t="shared" si="183"/>
        <v>0</v>
      </c>
      <c r="KK89" s="1225">
        <f t="shared" si="184"/>
        <v>0</v>
      </c>
      <c r="KM89" s="327"/>
      <c r="KN89" s="280">
        <f t="shared" si="197"/>
        <v>0</v>
      </c>
      <c r="KO89" s="280">
        <f t="shared" si="197"/>
        <v>0</v>
      </c>
      <c r="KP89" s="280">
        <f t="shared" si="197"/>
        <v>0</v>
      </c>
      <c r="KQ89" s="280">
        <f t="shared" si="197"/>
        <v>0</v>
      </c>
      <c r="KR89" s="280">
        <f t="shared" si="197"/>
        <v>0</v>
      </c>
      <c r="KS89" s="280">
        <f t="shared" si="197"/>
        <v>0</v>
      </c>
      <c r="KT89" s="280">
        <f t="shared" si="197"/>
        <v>0</v>
      </c>
      <c r="KU89" s="280">
        <f t="shared" si="197"/>
        <v>0</v>
      </c>
      <c r="KV89" s="280">
        <f t="shared" si="197"/>
        <v>0</v>
      </c>
      <c r="KW89" s="280">
        <f t="shared" si="197"/>
        <v>0</v>
      </c>
      <c r="KX89" s="280">
        <f t="shared" si="197"/>
        <v>0</v>
      </c>
      <c r="KY89" s="280">
        <f t="shared" si="197"/>
        <v>0</v>
      </c>
      <c r="KZ89" s="280">
        <f t="shared" si="197"/>
        <v>0</v>
      </c>
      <c r="LA89" s="280">
        <f t="shared" si="197"/>
        <v>0</v>
      </c>
      <c r="LB89" s="280">
        <f t="shared" si="197"/>
        <v>0</v>
      </c>
      <c r="LC89" s="280">
        <f t="shared" si="197"/>
        <v>0</v>
      </c>
      <c r="LD89" s="280">
        <f t="shared" si="194"/>
        <v>0</v>
      </c>
      <c r="LE89" s="321">
        <f t="shared" si="194"/>
        <v>0</v>
      </c>
      <c r="LG89" s="327"/>
      <c r="LH89" s="280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80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80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80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80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80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80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80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80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80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80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80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80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80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80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80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0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1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27"/>
      <c r="MB89" s="280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0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0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0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0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0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0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0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0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0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0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0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0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0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0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80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0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1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27"/>
      <c r="MV89" s="280">
        <f t="shared" si="215"/>
        <v>0</v>
      </c>
      <c r="MW89" s="280">
        <f t="shared" si="215"/>
        <v>0</v>
      </c>
      <c r="MX89" s="280">
        <f t="shared" si="215"/>
        <v>0</v>
      </c>
      <c r="MY89" s="280">
        <f t="shared" si="215"/>
        <v>0</v>
      </c>
      <c r="MZ89" s="280">
        <f t="shared" si="215"/>
        <v>0</v>
      </c>
      <c r="NA89" s="280">
        <f t="shared" si="215"/>
        <v>0</v>
      </c>
      <c r="NB89" s="280">
        <f t="shared" si="215"/>
        <v>0</v>
      </c>
      <c r="NC89" s="280">
        <f t="shared" si="215"/>
        <v>0</v>
      </c>
      <c r="ND89" s="280">
        <f t="shared" si="215"/>
        <v>0</v>
      </c>
      <c r="NE89" s="280">
        <f t="shared" si="215"/>
        <v>0</v>
      </c>
      <c r="NF89" s="280">
        <f t="shared" si="215"/>
        <v>0</v>
      </c>
      <c r="NG89" s="280">
        <f t="shared" si="215"/>
        <v>0</v>
      </c>
      <c r="NH89" s="280">
        <f t="shared" si="215"/>
        <v>0</v>
      </c>
      <c r="NI89" s="280">
        <f t="shared" si="215"/>
        <v>0</v>
      </c>
      <c r="NJ89" s="280">
        <f t="shared" si="188"/>
        <v>0</v>
      </c>
      <c r="NK89" s="280">
        <f t="shared" si="189"/>
        <v>0</v>
      </c>
      <c r="NL89" s="280">
        <f t="shared" si="190"/>
        <v>0</v>
      </c>
      <c r="NM89" s="321">
        <f t="shared" si="191"/>
        <v>0</v>
      </c>
      <c r="NO89" s="327"/>
      <c r="NP89" s="280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0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0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0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0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0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0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0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0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0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0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0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0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0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0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0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0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1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2">
        <f t="shared" si="58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129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4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Y$6:$Y$1806, MATCH($B$6 &amp; $A90, 'F6 - Debt Dataset'!$E$6:$E$1806 &amp; 'F6 - Debt Dataset'!$DF$6:$DF$1806, 0)), "-")</f>
        <v>-</v>
      </c>
      <c r="O90" s="374" cm="1">
        <f t="array" ref="O90">IFERROR(INDEX('F6 - Debt Dataset'!$Z$6:$Z$1806, MATCH($B$6 &amp; $A90, 'F6 - Debt Dataset'!$E$6:$E$1806 &amp; 'F6 - Debt Dataset'!$DF$6:$DF$1806, 0)), 0)</f>
        <v>0</v>
      </c>
      <c r="P90" s="372" cm="1">
        <f t="array" ref="P90">IFERROR(INDEX('F6 - Debt Dataset'!$AA$6:$AA$1806, MATCH($B$6 &amp; $A90, 'F6 - Debt Dataset'!$E$6:$E$1806 &amp; 'F6 - Debt Dataset'!$DF$6:$DF$1806, 0)), 0)</f>
        <v>0</v>
      </c>
      <c r="Q90" s="372" cm="1">
        <f t="array" ref="Q90">IFERROR(IF(P90=0, INDEX('I2 - Monthly Inflation'!$G$6:$H$413, MATCH(EOMONTH(EDATE(F90,-O90),0), 'I2 - Monthly Inflation'!$A$6:$A$389, 0), 1 + (N90 = "RPI")), P90), 0)</f>
        <v>0</v>
      </c>
      <c r="R90" s="372" t="str">
        <f t="shared" si="130"/>
        <v>-</v>
      </c>
      <c r="S90" s="372" t="str">
        <f t="shared" si="27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319">
        <f t="shared" si="195"/>
        <v>0</v>
      </c>
      <c r="V90" s="317">
        <f t="shared" si="195"/>
        <v>0</v>
      </c>
      <c r="W90" s="317">
        <f t="shared" si="195"/>
        <v>0</v>
      </c>
      <c r="X90" s="317">
        <f t="shared" si="195"/>
        <v>0</v>
      </c>
      <c r="Y90" s="317">
        <f t="shared" si="195"/>
        <v>0</v>
      </c>
      <c r="Z90" s="317">
        <f t="shared" si="195"/>
        <v>0</v>
      </c>
      <c r="AA90" s="317">
        <f t="shared" si="195"/>
        <v>0</v>
      </c>
      <c r="AB90" s="317">
        <f t="shared" si="195"/>
        <v>0</v>
      </c>
      <c r="AC90" s="317">
        <f t="shared" si="195"/>
        <v>0</v>
      </c>
      <c r="AD90" s="317">
        <f t="shared" si="195"/>
        <v>0</v>
      </c>
      <c r="AE90" s="317">
        <f t="shared" si="195"/>
        <v>0</v>
      </c>
      <c r="AF90" s="317">
        <f t="shared" si="195"/>
        <v>0</v>
      </c>
      <c r="AG90" s="317">
        <f t="shared" si="195"/>
        <v>0</v>
      </c>
      <c r="AH90" s="317">
        <f t="shared" si="195"/>
        <v>0</v>
      </c>
      <c r="AI90" s="317">
        <f t="shared" si="195"/>
        <v>0</v>
      </c>
      <c r="AJ90" s="317">
        <f t="shared" si="195"/>
        <v>0</v>
      </c>
      <c r="AK90" s="317">
        <f t="shared" si="126"/>
        <v>0</v>
      </c>
      <c r="AL90" s="317">
        <f t="shared" si="126"/>
        <v>0</v>
      </c>
      <c r="AM90" s="317">
        <f t="shared" si="126"/>
        <v>0</v>
      </c>
      <c r="AN90" s="322">
        <f t="shared" si="198"/>
        <v>0</v>
      </c>
      <c r="AO90" s="280">
        <f t="shared" si="198"/>
        <v>0</v>
      </c>
      <c r="AP90" s="280">
        <f t="shared" si="198"/>
        <v>0</v>
      </c>
      <c r="AQ90" s="280">
        <f t="shared" si="198"/>
        <v>0</v>
      </c>
      <c r="AR90" s="280">
        <f t="shared" si="198"/>
        <v>0</v>
      </c>
      <c r="AS90" s="280">
        <f t="shared" si="198"/>
        <v>0</v>
      </c>
      <c r="AT90" s="280">
        <f t="shared" si="198"/>
        <v>0</v>
      </c>
      <c r="AU90" s="280">
        <f t="shared" si="198"/>
        <v>0</v>
      </c>
      <c r="AV90" s="280">
        <f t="shared" si="198"/>
        <v>0</v>
      </c>
      <c r="AW90" s="280">
        <f t="shared" si="198"/>
        <v>0</v>
      </c>
      <c r="AX90" s="280">
        <f t="shared" si="198"/>
        <v>0</v>
      </c>
      <c r="AY90" s="280">
        <f t="shared" si="198"/>
        <v>0</v>
      </c>
      <c r="AZ90" s="280">
        <f t="shared" si="198"/>
        <v>0</v>
      </c>
      <c r="BA90" s="280">
        <f t="shared" si="198"/>
        <v>0</v>
      </c>
      <c r="BB90" s="280">
        <f t="shared" si="198"/>
        <v>0</v>
      </c>
      <c r="BC90" s="280">
        <f t="shared" si="133"/>
        <v>0</v>
      </c>
      <c r="BD90" s="280">
        <f t="shared" si="134"/>
        <v>0</v>
      </c>
      <c r="BE90" s="280">
        <f t="shared" si="135"/>
        <v>0</v>
      </c>
      <c r="BF90" s="280">
        <f t="shared" si="136"/>
        <v>0</v>
      </c>
      <c r="BG90" s="322">
        <f t="shared" si="199"/>
        <v>0</v>
      </c>
      <c r="BH90" s="280">
        <f t="shared" si="199"/>
        <v>0</v>
      </c>
      <c r="BI90" s="280">
        <f t="shared" si="199"/>
        <v>0</v>
      </c>
      <c r="BJ90" s="280">
        <f t="shared" si="199"/>
        <v>0</v>
      </c>
      <c r="BK90" s="280">
        <f t="shared" si="199"/>
        <v>0</v>
      </c>
      <c r="BL90" s="280">
        <f t="shared" si="199"/>
        <v>0</v>
      </c>
      <c r="BM90" s="280">
        <f t="shared" si="199"/>
        <v>0</v>
      </c>
      <c r="BN90" s="280">
        <f t="shared" si="199"/>
        <v>0</v>
      </c>
      <c r="BO90" s="280">
        <f t="shared" si="199"/>
        <v>0</v>
      </c>
      <c r="BP90" s="280">
        <f t="shared" si="199"/>
        <v>0</v>
      </c>
      <c r="BQ90" s="280">
        <f t="shared" si="199"/>
        <v>0</v>
      </c>
      <c r="BR90" s="280">
        <f t="shared" si="199"/>
        <v>0</v>
      </c>
      <c r="BS90" s="280">
        <f t="shared" si="199"/>
        <v>0</v>
      </c>
      <c r="BT90" s="280">
        <f t="shared" si="199"/>
        <v>0</v>
      </c>
      <c r="BU90" s="280">
        <f t="shared" si="199"/>
        <v>0</v>
      </c>
      <c r="BV90" s="280">
        <f t="shared" si="138"/>
        <v>0</v>
      </c>
      <c r="BW90" s="280">
        <f t="shared" si="139"/>
        <v>0</v>
      </c>
      <c r="BX90" s="280">
        <f t="shared" si="140"/>
        <v>0</v>
      </c>
      <c r="BY90" s="280">
        <f t="shared" si="141"/>
        <v>0</v>
      </c>
      <c r="BZ90" s="322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0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80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80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80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80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80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80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80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80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80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80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80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80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80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80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80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80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1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2">
        <f t="shared" si="210"/>
        <v>0</v>
      </c>
      <c r="CT90" s="1312">
        <f t="shared" si="210"/>
        <v>0</v>
      </c>
      <c r="CU90" s="1312">
        <f t="shared" si="210"/>
        <v>0</v>
      </c>
      <c r="CV90" s="1312">
        <f t="shared" si="210"/>
        <v>0</v>
      </c>
      <c r="CW90" s="1312">
        <f t="shared" si="210"/>
        <v>0</v>
      </c>
      <c r="CX90" s="1312">
        <f t="shared" si="210"/>
        <v>0</v>
      </c>
      <c r="CY90" s="1312">
        <f t="shared" si="210"/>
        <v>0</v>
      </c>
      <c r="CZ90" s="1312">
        <f t="shared" si="210"/>
        <v>0</v>
      </c>
      <c r="DA90" s="1312">
        <f t="shared" si="210"/>
        <v>0</v>
      </c>
      <c r="DB90" s="1312">
        <f t="shared" si="210"/>
        <v>0</v>
      </c>
      <c r="DC90" s="1312">
        <f t="shared" si="210"/>
        <v>0</v>
      </c>
      <c r="DD90" s="1312">
        <f t="shared" si="210"/>
        <v>0</v>
      </c>
      <c r="DE90" s="1312">
        <f t="shared" si="210"/>
        <v>0</v>
      </c>
      <c r="DF90" s="1312">
        <f t="shared" si="210"/>
        <v>0</v>
      </c>
      <c r="DG90" s="1312">
        <f t="shared" si="143"/>
        <v>0</v>
      </c>
      <c r="DH90" s="1312">
        <f t="shared" si="144"/>
        <v>0</v>
      </c>
      <c r="DI90" s="1312">
        <f t="shared" si="145"/>
        <v>0</v>
      </c>
      <c r="DJ90" s="1312">
        <f t="shared" si="146"/>
        <v>0</v>
      </c>
      <c r="DK90" s="322">
        <f t="shared" si="211"/>
        <v>0</v>
      </c>
      <c r="DL90" s="280">
        <f t="shared" si="211"/>
        <v>0</v>
      </c>
      <c r="DM90" s="280">
        <f t="shared" si="211"/>
        <v>0</v>
      </c>
      <c r="DN90" s="280">
        <f t="shared" si="211"/>
        <v>0</v>
      </c>
      <c r="DO90" s="280">
        <f t="shared" si="211"/>
        <v>0</v>
      </c>
      <c r="DP90" s="280">
        <f t="shared" si="211"/>
        <v>0</v>
      </c>
      <c r="DQ90" s="280">
        <f t="shared" si="211"/>
        <v>0</v>
      </c>
      <c r="DR90" s="280">
        <f t="shared" si="211"/>
        <v>0</v>
      </c>
      <c r="DS90" s="280">
        <f t="shared" si="211"/>
        <v>0</v>
      </c>
      <c r="DT90" s="280">
        <f t="shared" si="211"/>
        <v>0</v>
      </c>
      <c r="DU90" s="280">
        <f t="shared" si="211"/>
        <v>0</v>
      </c>
      <c r="DV90" s="280">
        <f t="shared" si="211"/>
        <v>0</v>
      </c>
      <c r="DW90" s="280">
        <f t="shared" si="211"/>
        <v>0</v>
      </c>
      <c r="DX90" s="280">
        <f t="shared" si="211"/>
        <v>0</v>
      </c>
      <c r="DY90" s="280">
        <f t="shared" si="148"/>
        <v>0</v>
      </c>
      <c r="DZ90" s="280">
        <f t="shared" si="149"/>
        <v>0</v>
      </c>
      <c r="EA90" s="280">
        <f t="shared" si="150"/>
        <v>0</v>
      </c>
      <c r="EB90" s="280">
        <f t="shared" si="151"/>
        <v>0</v>
      </c>
      <c r="EC90" s="322">
        <f t="shared" si="212"/>
        <v>0</v>
      </c>
      <c r="ED90" s="280">
        <f t="shared" si="212"/>
        <v>0</v>
      </c>
      <c r="EE90" s="280">
        <f t="shared" si="212"/>
        <v>0</v>
      </c>
      <c r="EF90" s="280">
        <f t="shared" si="212"/>
        <v>0</v>
      </c>
      <c r="EG90" s="280">
        <f t="shared" si="212"/>
        <v>0</v>
      </c>
      <c r="EH90" s="280">
        <f t="shared" si="212"/>
        <v>0</v>
      </c>
      <c r="EI90" s="280">
        <f t="shared" si="212"/>
        <v>0</v>
      </c>
      <c r="EJ90" s="280">
        <f t="shared" si="212"/>
        <v>0</v>
      </c>
      <c r="EK90" s="280">
        <f t="shared" si="212"/>
        <v>0</v>
      </c>
      <c r="EL90" s="280">
        <f t="shared" si="212"/>
        <v>0</v>
      </c>
      <c r="EM90" s="280">
        <f t="shared" si="212"/>
        <v>0</v>
      </c>
      <c r="EN90" s="280">
        <f t="shared" si="212"/>
        <v>0</v>
      </c>
      <c r="EO90" s="280">
        <f t="shared" si="212"/>
        <v>0</v>
      </c>
      <c r="EP90" s="280">
        <f t="shared" si="212"/>
        <v>0</v>
      </c>
      <c r="EQ90" s="280">
        <f t="shared" si="153"/>
        <v>0</v>
      </c>
      <c r="ER90" s="280">
        <f t="shared" si="154"/>
        <v>0</v>
      </c>
      <c r="ES90" s="280">
        <f t="shared" si="155"/>
        <v>0</v>
      </c>
      <c r="ET90" s="280">
        <f t="shared" si="156"/>
        <v>0</v>
      </c>
      <c r="EU90" s="1320">
        <f t="shared" si="200"/>
        <v>0</v>
      </c>
      <c r="EV90" s="1312">
        <f t="shared" si="200"/>
        <v>0</v>
      </c>
      <c r="EW90" s="1312">
        <f t="shared" si="200"/>
        <v>0</v>
      </c>
      <c r="EX90" s="1312">
        <f t="shared" si="200"/>
        <v>0</v>
      </c>
      <c r="EY90" s="1312">
        <f t="shared" si="200"/>
        <v>0</v>
      </c>
      <c r="EZ90" s="1312">
        <f t="shared" si="200"/>
        <v>0</v>
      </c>
      <c r="FA90" s="1312">
        <f t="shared" si="200"/>
        <v>0</v>
      </c>
      <c r="FB90" s="1312">
        <f t="shared" si="200"/>
        <v>0</v>
      </c>
      <c r="FC90" s="1312">
        <f t="shared" si="200"/>
        <v>0</v>
      </c>
      <c r="FD90" s="1312">
        <f t="shared" si="200"/>
        <v>0</v>
      </c>
      <c r="FE90" s="1312">
        <f t="shared" si="200"/>
        <v>0</v>
      </c>
      <c r="FF90" s="1312">
        <f t="shared" si="200"/>
        <v>0</v>
      </c>
      <c r="FG90" s="1312">
        <f t="shared" si="200"/>
        <v>0</v>
      </c>
      <c r="FH90" s="1312">
        <f t="shared" si="200"/>
        <v>0</v>
      </c>
      <c r="FI90" s="1312">
        <f t="shared" si="200"/>
        <v>0</v>
      </c>
      <c r="FJ90" s="1312">
        <f t="shared" si="158"/>
        <v>0</v>
      </c>
      <c r="FK90" s="1312">
        <f t="shared" si="159"/>
        <v>0</v>
      </c>
      <c r="FL90" s="1312">
        <f t="shared" si="160"/>
        <v>0</v>
      </c>
      <c r="FM90" s="1320">
        <f t="shared" si="201"/>
        <v>0</v>
      </c>
      <c r="FN90" s="1312">
        <f t="shared" si="201"/>
        <v>0</v>
      </c>
      <c r="FO90" s="1312">
        <f t="shared" si="201"/>
        <v>0</v>
      </c>
      <c r="FP90" s="1312">
        <f t="shared" si="201"/>
        <v>0</v>
      </c>
      <c r="FQ90" s="1312">
        <f t="shared" si="201"/>
        <v>0</v>
      </c>
      <c r="FR90" s="1312">
        <f t="shared" si="201"/>
        <v>0</v>
      </c>
      <c r="FS90" s="1312">
        <f t="shared" si="201"/>
        <v>0</v>
      </c>
      <c r="FT90" s="1312">
        <f t="shared" si="201"/>
        <v>0</v>
      </c>
      <c r="FU90" s="1312">
        <f t="shared" si="201"/>
        <v>0</v>
      </c>
      <c r="FV90" s="1312">
        <f t="shared" si="201"/>
        <v>0</v>
      </c>
      <c r="FW90" s="1312">
        <f t="shared" si="201"/>
        <v>0</v>
      </c>
      <c r="FX90" s="1312">
        <f t="shared" si="201"/>
        <v>0</v>
      </c>
      <c r="FY90" s="1312">
        <f t="shared" si="201"/>
        <v>0</v>
      </c>
      <c r="FZ90" s="1312">
        <f t="shared" si="201"/>
        <v>0</v>
      </c>
      <c r="GA90" s="1312">
        <f t="shared" si="201"/>
        <v>0</v>
      </c>
      <c r="GB90" s="1312">
        <f t="shared" si="162"/>
        <v>0</v>
      </c>
      <c r="GC90" s="1312">
        <f t="shared" si="163"/>
        <v>0</v>
      </c>
      <c r="GD90" s="1312">
        <f t="shared" si="164"/>
        <v>0</v>
      </c>
      <c r="GE90" s="322">
        <f t="shared" si="196"/>
        <v>0</v>
      </c>
      <c r="GF90" s="280">
        <f t="shared" si="196"/>
        <v>0</v>
      </c>
      <c r="GG90" s="280">
        <f t="shared" si="196"/>
        <v>0</v>
      </c>
      <c r="GH90" s="280">
        <f t="shared" si="196"/>
        <v>0</v>
      </c>
      <c r="GI90" s="280">
        <f t="shared" si="196"/>
        <v>0</v>
      </c>
      <c r="GJ90" s="280">
        <f t="shared" si="196"/>
        <v>0</v>
      </c>
      <c r="GK90" s="280">
        <f t="shared" si="196"/>
        <v>0</v>
      </c>
      <c r="GL90" s="280">
        <f t="shared" si="196"/>
        <v>0</v>
      </c>
      <c r="GM90" s="280">
        <f t="shared" si="196"/>
        <v>0</v>
      </c>
      <c r="GN90" s="280">
        <f t="shared" si="196"/>
        <v>0</v>
      </c>
      <c r="GO90" s="280">
        <f t="shared" si="196"/>
        <v>0</v>
      </c>
      <c r="GP90" s="280">
        <f t="shared" si="196"/>
        <v>0</v>
      </c>
      <c r="GQ90" s="280">
        <f t="shared" si="196"/>
        <v>0</v>
      </c>
      <c r="GR90" s="280">
        <f t="shared" si="196"/>
        <v>0</v>
      </c>
      <c r="GS90" s="280">
        <f t="shared" si="196"/>
        <v>0</v>
      </c>
      <c r="GT90" s="280">
        <f t="shared" si="196"/>
        <v>0</v>
      </c>
      <c r="GU90" s="280">
        <f t="shared" si="193"/>
        <v>0</v>
      </c>
      <c r="GV90" s="280">
        <f t="shared" si="193"/>
        <v>0</v>
      </c>
      <c r="GW90" s="322">
        <f t="shared" si="193"/>
        <v>0</v>
      </c>
      <c r="GX90" s="280">
        <f t="shared" si="193"/>
        <v>0</v>
      </c>
      <c r="GY90" s="280">
        <f t="shared" si="193"/>
        <v>0</v>
      </c>
      <c r="GZ90" s="280">
        <f t="shared" si="193"/>
        <v>0</v>
      </c>
      <c r="HA90" s="280">
        <f t="shared" si="193"/>
        <v>0</v>
      </c>
      <c r="HB90" s="280">
        <f t="shared" si="193"/>
        <v>0</v>
      </c>
      <c r="HC90" s="280">
        <f t="shared" si="193"/>
        <v>0</v>
      </c>
      <c r="HD90" s="280">
        <f t="shared" si="193"/>
        <v>0</v>
      </c>
      <c r="HE90" s="280">
        <f t="shared" si="193"/>
        <v>0</v>
      </c>
      <c r="HF90" s="280">
        <f t="shared" si="193"/>
        <v>0</v>
      </c>
      <c r="HG90" s="280">
        <f t="shared" si="193"/>
        <v>0</v>
      </c>
      <c r="HH90" s="280">
        <f t="shared" si="193"/>
        <v>0</v>
      </c>
      <c r="HI90" s="280">
        <f t="shared" si="167"/>
        <v>0</v>
      </c>
      <c r="HJ90" s="280">
        <f t="shared" si="167"/>
        <v>0</v>
      </c>
      <c r="HK90" s="280">
        <f t="shared" si="167"/>
        <v>0</v>
      </c>
      <c r="HL90" s="280">
        <f t="shared" si="167"/>
        <v>0</v>
      </c>
      <c r="HM90" s="280">
        <f t="shared" si="167"/>
        <v>0</v>
      </c>
      <c r="HN90" s="321">
        <f t="shared" si="167"/>
        <v>0</v>
      </c>
      <c r="HP90" s="1322">
        <f t="shared" si="213"/>
        <v>0</v>
      </c>
      <c r="HQ90" s="1323">
        <f t="shared" si="213"/>
        <v>0</v>
      </c>
      <c r="HR90" s="1323">
        <f t="shared" si="213"/>
        <v>0</v>
      </c>
      <c r="HS90" s="1323">
        <f t="shared" si="213"/>
        <v>0</v>
      </c>
      <c r="HT90" s="1323">
        <f t="shared" si="213"/>
        <v>0</v>
      </c>
      <c r="HU90" s="1323">
        <f t="shared" si="213"/>
        <v>0</v>
      </c>
      <c r="HV90" s="1323">
        <f t="shared" si="213"/>
        <v>0</v>
      </c>
      <c r="HW90" s="1323">
        <f t="shared" si="213"/>
        <v>0</v>
      </c>
      <c r="HX90" s="1323">
        <f t="shared" si="213"/>
        <v>0</v>
      </c>
      <c r="HY90" s="1323">
        <f t="shared" si="213"/>
        <v>0</v>
      </c>
      <c r="HZ90" s="1323">
        <f t="shared" si="213"/>
        <v>0</v>
      </c>
      <c r="IA90" s="1323">
        <f t="shared" si="213"/>
        <v>0</v>
      </c>
      <c r="IB90" s="1323">
        <f t="shared" si="213"/>
        <v>0</v>
      </c>
      <c r="IC90" s="1323">
        <f t="shared" si="213"/>
        <v>0</v>
      </c>
      <c r="ID90" s="1323">
        <f t="shared" si="169"/>
        <v>0</v>
      </c>
      <c r="IE90" s="1323">
        <f t="shared" si="170"/>
        <v>0</v>
      </c>
      <c r="IF90" s="1323">
        <f t="shared" si="171"/>
        <v>0</v>
      </c>
      <c r="IG90" s="1323">
        <f t="shared" si="172"/>
        <v>0</v>
      </c>
      <c r="IH90" s="1322">
        <f t="shared" si="214"/>
        <v>0</v>
      </c>
      <c r="II90" s="1323">
        <f t="shared" si="214"/>
        <v>0</v>
      </c>
      <c r="IJ90" s="1323">
        <f t="shared" si="214"/>
        <v>0</v>
      </c>
      <c r="IK90" s="1323">
        <f t="shared" si="214"/>
        <v>0</v>
      </c>
      <c r="IL90" s="1323">
        <f t="shared" si="214"/>
        <v>0</v>
      </c>
      <c r="IM90" s="1323">
        <f t="shared" si="214"/>
        <v>0</v>
      </c>
      <c r="IN90" s="1323">
        <f t="shared" si="214"/>
        <v>0</v>
      </c>
      <c r="IO90" s="1323">
        <f t="shared" si="214"/>
        <v>0</v>
      </c>
      <c r="IP90" s="1323">
        <f t="shared" si="214"/>
        <v>0</v>
      </c>
      <c r="IQ90" s="1323">
        <f t="shared" si="214"/>
        <v>0</v>
      </c>
      <c r="IR90" s="1323">
        <f t="shared" si="214"/>
        <v>0</v>
      </c>
      <c r="IS90" s="1323">
        <f t="shared" si="214"/>
        <v>0</v>
      </c>
      <c r="IT90" s="1323">
        <f t="shared" si="214"/>
        <v>0</v>
      </c>
      <c r="IU90" s="1323">
        <f t="shared" si="214"/>
        <v>0</v>
      </c>
      <c r="IV90" s="1323">
        <f t="shared" si="174"/>
        <v>0</v>
      </c>
      <c r="IW90" s="1323">
        <f t="shared" si="175"/>
        <v>0</v>
      </c>
      <c r="IX90" s="1323">
        <f t="shared" si="176"/>
        <v>0</v>
      </c>
      <c r="IY90" s="1323">
        <f t="shared" si="177"/>
        <v>0</v>
      </c>
      <c r="IZ90" s="1324">
        <f t="shared" si="202"/>
        <v>0</v>
      </c>
      <c r="JA90" s="1325">
        <f t="shared" si="202"/>
        <v>0</v>
      </c>
      <c r="JB90" s="1325">
        <f t="shared" si="202"/>
        <v>0</v>
      </c>
      <c r="JC90" s="1325">
        <f t="shared" si="202"/>
        <v>0</v>
      </c>
      <c r="JD90" s="1325">
        <f t="shared" si="202"/>
        <v>0</v>
      </c>
      <c r="JE90" s="1325">
        <f t="shared" si="202"/>
        <v>0</v>
      </c>
      <c r="JF90" s="1325">
        <f t="shared" si="202"/>
        <v>0</v>
      </c>
      <c r="JG90" s="1325">
        <f t="shared" si="202"/>
        <v>0</v>
      </c>
      <c r="JH90" s="1325">
        <f t="shared" si="202"/>
        <v>0</v>
      </c>
      <c r="JI90" s="1325">
        <f t="shared" si="202"/>
        <v>0</v>
      </c>
      <c r="JJ90" s="1325">
        <f t="shared" si="202"/>
        <v>0</v>
      </c>
      <c r="JK90" s="1325">
        <f t="shared" si="202"/>
        <v>0</v>
      </c>
      <c r="JL90" s="1325">
        <f t="shared" si="202"/>
        <v>0</v>
      </c>
      <c r="JM90" s="1325">
        <f t="shared" si="202"/>
        <v>0</v>
      </c>
      <c r="JN90" s="1325">
        <f t="shared" si="202"/>
        <v>0</v>
      </c>
      <c r="JO90" s="1325">
        <f t="shared" si="179"/>
        <v>0</v>
      </c>
      <c r="JP90" s="1325">
        <f t="shared" si="180"/>
        <v>0</v>
      </c>
      <c r="JQ90" s="1326">
        <f t="shared" si="181"/>
        <v>0</v>
      </c>
      <c r="JS90" s="327"/>
      <c r="JT90" s="323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24">
        <f t="shared" si="203"/>
        <v>0</v>
      </c>
      <c r="JV90" s="1224">
        <f t="shared" si="203"/>
        <v>0</v>
      </c>
      <c r="JW90" s="1224">
        <f t="shared" si="203"/>
        <v>0</v>
      </c>
      <c r="JX90" s="1224">
        <f t="shared" si="203"/>
        <v>0</v>
      </c>
      <c r="JY90" s="1224">
        <f t="shared" si="203"/>
        <v>0</v>
      </c>
      <c r="JZ90" s="1224">
        <f t="shared" si="203"/>
        <v>0</v>
      </c>
      <c r="KA90" s="1224">
        <f t="shared" si="203"/>
        <v>0</v>
      </c>
      <c r="KB90" s="1224">
        <f t="shared" si="203"/>
        <v>0</v>
      </c>
      <c r="KC90" s="1224">
        <f t="shared" si="203"/>
        <v>0</v>
      </c>
      <c r="KD90" s="1224">
        <f t="shared" si="203"/>
        <v>0</v>
      </c>
      <c r="KE90" s="1224">
        <f t="shared" si="203"/>
        <v>0</v>
      </c>
      <c r="KF90" s="1224">
        <f t="shared" si="203"/>
        <v>0</v>
      </c>
      <c r="KG90" s="1224">
        <f t="shared" si="203"/>
        <v>0</v>
      </c>
      <c r="KH90" s="1224">
        <f t="shared" si="203"/>
        <v>0</v>
      </c>
      <c r="KI90" s="1224">
        <f t="shared" si="203"/>
        <v>0</v>
      </c>
      <c r="KJ90" s="1224">
        <f t="shared" si="183"/>
        <v>0</v>
      </c>
      <c r="KK90" s="1225">
        <f t="shared" si="184"/>
        <v>0</v>
      </c>
      <c r="KM90" s="327"/>
      <c r="KN90" s="280">
        <f t="shared" si="197"/>
        <v>0</v>
      </c>
      <c r="KO90" s="280">
        <f t="shared" si="197"/>
        <v>0</v>
      </c>
      <c r="KP90" s="280">
        <f t="shared" si="197"/>
        <v>0</v>
      </c>
      <c r="KQ90" s="280">
        <f t="shared" si="197"/>
        <v>0</v>
      </c>
      <c r="KR90" s="280">
        <f t="shared" si="197"/>
        <v>0</v>
      </c>
      <c r="KS90" s="280">
        <f t="shared" si="197"/>
        <v>0</v>
      </c>
      <c r="KT90" s="280">
        <f t="shared" si="197"/>
        <v>0</v>
      </c>
      <c r="KU90" s="280">
        <f t="shared" si="197"/>
        <v>0</v>
      </c>
      <c r="KV90" s="280">
        <f t="shared" si="197"/>
        <v>0</v>
      </c>
      <c r="KW90" s="280">
        <f t="shared" si="197"/>
        <v>0</v>
      </c>
      <c r="KX90" s="280">
        <f t="shared" si="197"/>
        <v>0</v>
      </c>
      <c r="KY90" s="280">
        <f t="shared" si="197"/>
        <v>0</v>
      </c>
      <c r="KZ90" s="280">
        <f t="shared" si="197"/>
        <v>0</v>
      </c>
      <c r="LA90" s="280">
        <f t="shared" si="197"/>
        <v>0</v>
      </c>
      <c r="LB90" s="280">
        <f t="shared" si="197"/>
        <v>0</v>
      </c>
      <c r="LC90" s="280">
        <f t="shared" si="197"/>
        <v>0</v>
      </c>
      <c r="LD90" s="280">
        <f t="shared" si="194"/>
        <v>0</v>
      </c>
      <c r="LE90" s="321">
        <f t="shared" si="194"/>
        <v>0</v>
      </c>
      <c r="LG90" s="327"/>
      <c r="LH90" s="280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80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80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80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80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80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80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80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80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80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80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80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80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80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80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80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80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1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27"/>
      <c r="MB90" s="280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0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0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0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0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0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0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0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0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0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0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0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0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0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0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0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80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1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27"/>
      <c r="MV90" s="280">
        <f t="shared" si="215"/>
        <v>0</v>
      </c>
      <c r="MW90" s="280">
        <f t="shared" si="215"/>
        <v>0</v>
      </c>
      <c r="MX90" s="280">
        <f t="shared" si="215"/>
        <v>0</v>
      </c>
      <c r="MY90" s="280">
        <f t="shared" si="215"/>
        <v>0</v>
      </c>
      <c r="MZ90" s="280">
        <f t="shared" si="215"/>
        <v>0</v>
      </c>
      <c r="NA90" s="280">
        <f t="shared" si="215"/>
        <v>0</v>
      </c>
      <c r="NB90" s="280">
        <f t="shared" si="215"/>
        <v>0</v>
      </c>
      <c r="NC90" s="280">
        <f t="shared" si="215"/>
        <v>0</v>
      </c>
      <c r="ND90" s="280">
        <f t="shared" si="215"/>
        <v>0</v>
      </c>
      <c r="NE90" s="280">
        <f t="shared" si="215"/>
        <v>0</v>
      </c>
      <c r="NF90" s="280">
        <f t="shared" si="215"/>
        <v>0</v>
      </c>
      <c r="NG90" s="280">
        <f t="shared" si="215"/>
        <v>0</v>
      </c>
      <c r="NH90" s="280">
        <f t="shared" si="215"/>
        <v>0</v>
      </c>
      <c r="NI90" s="280">
        <f t="shared" si="215"/>
        <v>0</v>
      </c>
      <c r="NJ90" s="280">
        <f t="shared" si="188"/>
        <v>0</v>
      </c>
      <c r="NK90" s="280">
        <f t="shared" si="189"/>
        <v>0</v>
      </c>
      <c r="NL90" s="280">
        <f t="shared" si="190"/>
        <v>0</v>
      </c>
      <c r="NM90" s="321">
        <f t="shared" si="191"/>
        <v>0</v>
      </c>
      <c r="NO90" s="327"/>
      <c r="NP90" s="280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0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0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0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0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0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0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0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0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0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0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0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0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0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0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0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0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1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2">
        <f t="shared" si="58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129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4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Y$6:$Y$1806, MATCH($B$6 &amp; $A91, 'F6 - Debt Dataset'!$E$6:$E$1806 &amp; 'F6 - Debt Dataset'!$DF$6:$DF$1806, 0)), "-")</f>
        <v>-</v>
      </c>
      <c r="O91" s="374" cm="1">
        <f t="array" ref="O91">IFERROR(INDEX('F6 - Debt Dataset'!$Z$6:$Z$1806, MATCH($B$6 &amp; $A91, 'F6 - Debt Dataset'!$E$6:$E$1806 &amp; 'F6 - Debt Dataset'!$DF$6:$DF$1806, 0)), 0)</f>
        <v>0</v>
      </c>
      <c r="P91" s="372" cm="1">
        <f t="array" ref="P91">IFERROR(INDEX('F6 - Debt Dataset'!$AA$6:$AA$1806, MATCH($B$6 &amp; $A91, 'F6 - Debt Dataset'!$E$6:$E$1806 &amp; 'F6 - Debt Dataset'!$DF$6:$DF$1806, 0)), 0)</f>
        <v>0</v>
      </c>
      <c r="Q91" s="372" cm="1">
        <f t="array" ref="Q91">IFERROR(IF(P91=0, INDEX('I2 - Monthly Inflation'!$G$6:$H$413, MATCH(EOMONTH(EDATE(F91,-O91),0), 'I2 - Monthly Inflation'!$A$6:$A$389, 0), 1 + (N91 = "RPI")), P91), 0)</f>
        <v>0</v>
      </c>
      <c r="R91" s="372" t="str">
        <f t="shared" si="130"/>
        <v>-</v>
      </c>
      <c r="S91" s="372" t="str">
        <f t="shared" si="27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319">
        <f t="shared" si="195"/>
        <v>0</v>
      </c>
      <c r="V91" s="317">
        <f t="shared" si="195"/>
        <v>0</v>
      </c>
      <c r="W91" s="317">
        <f t="shared" si="195"/>
        <v>0</v>
      </c>
      <c r="X91" s="317">
        <f t="shared" si="195"/>
        <v>0</v>
      </c>
      <c r="Y91" s="317">
        <f t="shared" si="195"/>
        <v>0</v>
      </c>
      <c r="Z91" s="317">
        <f t="shared" si="195"/>
        <v>0</v>
      </c>
      <c r="AA91" s="317">
        <f t="shared" si="195"/>
        <v>0</v>
      </c>
      <c r="AB91" s="317">
        <f t="shared" si="195"/>
        <v>0</v>
      </c>
      <c r="AC91" s="317">
        <f t="shared" si="195"/>
        <v>0</v>
      </c>
      <c r="AD91" s="317">
        <f t="shared" si="195"/>
        <v>0</v>
      </c>
      <c r="AE91" s="317">
        <f t="shared" si="195"/>
        <v>0</v>
      </c>
      <c r="AF91" s="317">
        <f t="shared" si="195"/>
        <v>0</v>
      </c>
      <c r="AG91" s="317">
        <f t="shared" si="195"/>
        <v>0</v>
      </c>
      <c r="AH91" s="317">
        <f t="shared" si="195"/>
        <v>0</v>
      </c>
      <c r="AI91" s="317">
        <f t="shared" si="195"/>
        <v>0</v>
      </c>
      <c r="AJ91" s="317">
        <f t="shared" si="195"/>
        <v>0</v>
      </c>
      <c r="AK91" s="317">
        <f t="shared" si="126"/>
        <v>0</v>
      </c>
      <c r="AL91" s="317">
        <f t="shared" si="126"/>
        <v>0</v>
      </c>
      <c r="AM91" s="317">
        <f t="shared" si="126"/>
        <v>0</v>
      </c>
      <c r="AN91" s="322">
        <f t="shared" si="198"/>
        <v>0</v>
      </c>
      <c r="AO91" s="280">
        <f t="shared" si="198"/>
        <v>0</v>
      </c>
      <c r="AP91" s="280">
        <f t="shared" si="198"/>
        <v>0</v>
      </c>
      <c r="AQ91" s="280">
        <f t="shared" si="198"/>
        <v>0</v>
      </c>
      <c r="AR91" s="280">
        <f t="shared" si="198"/>
        <v>0</v>
      </c>
      <c r="AS91" s="280">
        <f t="shared" si="198"/>
        <v>0</v>
      </c>
      <c r="AT91" s="280">
        <f t="shared" si="198"/>
        <v>0</v>
      </c>
      <c r="AU91" s="280">
        <f t="shared" si="198"/>
        <v>0</v>
      </c>
      <c r="AV91" s="280">
        <f t="shared" si="198"/>
        <v>0</v>
      </c>
      <c r="AW91" s="280">
        <f t="shared" si="198"/>
        <v>0</v>
      </c>
      <c r="AX91" s="280">
        <f t="shared" si="198"/>
        <v>0</v>
      </c>
      <c r="AY91" s="280">
        <f t="shared" si="198"/>
        <v>0</v>
      </c>
      <c r="AZ91" s="280">
        <f t="shared" si="198"/>
        <v>0</v>
      </c>
      <c r="BA91" s="280">
        <f t="shared" si="198"/>
        <v>0</v>
      </c>
      <c r="BB91" s="280">
        <f t="shared" si="198"/>
        <v>0</v>
      </c>
      <c r="BC91" s="280">
        <f t="shared" si="133"/>
        <v>0</v>
      </c>
      <c r="BD91" s="280">
        <f t="shared" si="134"/>
        <v>0</v>
      </c>
      <c r="BE91" s="280">
        <f t="shared" si="135"/>
        <v>0</v>
      </c>
      <c r="BF91" s="280">
        <f t="shared" si="136"/>
        <v>0</v>
      </c>
      <c r="BG91" s="322">
        <f t="shared" si="199"/>
        <v>0</v>
      </c>
      <c r="BH91" s="280">
        <f t="shared" si="199"/>
        <v>0</v>
      </c>
      <c r="BI91" s="280">
        <f t="shared" si="199"/>
        <v>0</v>
      </c>
      <c r="BJ91" s="280">
        <f t="shared" si="199"/>
        <v>0</v>
      </c>
      <c r="BK91" s="280">
        <f t="shared" si="199"/>
        <v>0</v>
      </c>
      <c r="BL91" s="280">
        <f t="shared" si="199"/>
        <v>0</v>
      </c>
      <c r="BM91" s="280">
        <f t="shared" si="199"/>
        <v>0</v>
      </c>
      <c r="BN91" s="280">
        <f t="shared" si="199"/>
        <v>0</v>
      </c>
      <c r="BO91" s="280">
        <f t="shared" si="199"/>
        <v>0</v>
      </c>
      <c r="BP91" s="280">
        <f t="shared" si="199"/>
        <v>0</v>
      </c>
      <c r="BQ91" s="280">
        <f t="shared" si="199"/>
        <v>0</v>
      </c>
      <c r="BR91" s="280">
        <f t="shared" si="199"/>
        <v>0</v>
      </c>
      <c r="BS91" s="280">
        <f t="shared" si="199"/>
        <v>0</v>
      </c>
      <c r="BT91" s="280">
        <f t="shared" si="199"/>
        <v>0</v>
      </c>
      <c r="BU91" s="280">
        <f t="shared" si="199"/>
        <v>0</v>
      </c>
      <c r="BV91" s="280">
        <f t="shared" si="138"/>
        <v>0</v>
      </c>
      <c r="BW91" s="280">
        <f t="shared" si="139"/>
        <v>0</v>
      </c>
      <c r="BX91" s="280">
        <f t="shared" si="140"/>
        <v>0</v>
      </c>
      <c r="BY91" s="280">
        <f t="shared" si="141"/>
        <v>0</v>
      </c>
      <c r="BZ91" s="322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0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80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80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80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80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80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80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80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80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80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80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80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80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80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80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80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80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1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2">
        <f t="shared" si="210"/>
        <v>0</v>
      </c>
      <c r="CT91" s="1312">
        <f t="shared" si="210"/>
        <v>0</v>
      </c>
      <c r="CU91" s="1312">
        <f t="shared" si="210"/>
        <v>0</v>
      </c>
      <c r="CV91" s="1312">
        <f t="shared" si="210"/>
        <v>0</v>
      </c>
      <c r="CW91" s="1312">
        <f t="shared" si="210"/>
        <v>0</v>
      </c>
      <c r="CX91" s="1312">
        <f t="shared" si="210"/>
        <v>0</v>
      </c>
      <c r="CY91" s="1312">
        <f t="shared" si="210"/>
        <v>0</v>
      </c>
      <c r="CZ91" s="1312">
        <f t="shared" si="210"/>
        <v>0</v>
      </c>
      <c r="DA91" s="1312">
        <f t="shared" si="210"/>
        <v>0</v>
      </c>
      <c r="DB91" s="1312">
        <f t="shared" si="210"/>
        <v>0</v>
      </c>
      <c r="DC91" s="1312">
        <f t="shared" si="210"/>
        <v>0</v>
      </c>
      <c r="DD91" s="1312">
        <f t="shared" si="210"/>
        <v>0</v>
      </c>
      <c r="DE91" s="1312">
        <f t="shared" si="210"/>
        <v>0</v>
      </c>
      <c r="DF91" s="1312">
        <f t="shared" si="210"/>
        <v>0</v>
      </c>
      <c r="DG91" s="1312">
        <f t="shared" si="143"/>
        <v>0</v>
      </c>
      <c r="DH91" s="1312">
        <f t="shared" si="144"/>
        <v>0</v>
      </c>
      <c r="DI91" s="1312">
        <f t="shared" si="145"/>
        <v>0</v>
      </c>
      <c r="DJ91" s="1312">
        <f t="shared" si="146"/>
        <v>0</v>
      </c>
      <c r="DK91" s="322">
        <f t="shared" si="211"/>
        <v>0</v>
      </c>
      <c r="DL91" s="280">
        <f t="shared" si="211"/>
        <v>0</v>
      </c>
      <c r="DM91" s="280">
        <f t="shared" si="211"/>
        <v>0</v>
      </c>
      <c r="DN91" s="280">
        <f t="shared" si="211"/>
        <v>0</v>
      </c>
      <c r="DO91" s="280">
        <f t="shared" si="211"/>
        <v>0</v>
      </c>
      <c r="DP91" s="280">
        <f t="shared" si="211"/>
        <v>0</v>
      </c>
      <c r="DQ91" s="280">
        <f t="shared" si="211"/>
        <v>0</v>
      </c>
      <c r="DR91" s="280">
        <f t="shared" si="211"/>
        <v>0</v>
      </c>
      <c r="DS91" s="280">
        <f t="shared" si="211"/>
        <v>0</v>
      </c>
      <c r="DT91" s="280">
        <f t="shared" si="211"/>
        <v>0</v>
      </c>
      <c r="DU91" s="280">
        <f t="shared" si="211"/>
        <v>0</v>
      </c>
      <c r="DV91" s="280">
        <f t="shared" si="211"/>
        <v>0</v>
      </c>
      <c r="DW91" s="280">
        <f t="shared" si="211"/>
        <v>0</v>
      </c>
      <c r="DX91" s="280">
        <f t="shared" si="211"/>
        <v>0</v>
      </c>
      <c r="DY91" s="280">
        <f t="shared" si="148"/>
        <v>0</v>
      </c>
      <c r="DZ91" s="280">
        <f t="shared" si="149"/>
        <v>0</v>
      </c>
      <c r="EA91" s="280">
        <f t="shared" si="150"/>
        <v>0</v>
      </c>
      <c r="EB91" s="280">
        <f t="shared" si="151"/>
        <v>0</v>
      </c>
      <c r="EC91" s="322">
        <f t="shared" si="212"/>
        <v>0</v>
      </c>
      <c r="ED91" s="280">
        <f t="shared" si="212"/>
        <v>0</v>
      </c>
      <c r="EE91" s="280">
        <f t="shared" si="212"/>
        <v>0</v>
      </c>
      <c r="EF91" s="280">
        <f t="shared" si="212"/>
        <v>0</v>
      </c>
      <c r="EG91" s="280">
        <f t="shared" si="212"/>
        <v>0</v>
      </c>
      <c r="EH91" s="280">
        <f t="shared" si="212"/>
        <v>0</v>
      </c>
      <c r="EI91" s="280">
        <f t="shared" si="212"/>
        <v>0</v>
      </c>
      <c r="EJ91" s="280">
        <f t="shared" si="212"/>
        <v>0</v>
      </c>
      <c r="EK91" s="280">
        <f t="shared" si="212"/>
        <v>0</v>
      </c>
      <c r="EL91" s="280">
        <f t="shared" si="212"/>
        <v>0</v>
      </c>
      <c r="EM91" s="280">
        <f t="shared" si="212"/>
        <v>0</v>
      </c>
      <c r="EN91" s="280">
        <f t="shared" si="212"/>
        <v>0</v>
      </c>
      <c r="EO91" s="280">
        <f t="shared" si="212"/>
        <v>0</v>
      </c>
      <c r="EP91" s="280">
        <f t="shared" si="212"/>
        <v>0</v>
      </c>
      <c r="EQ91" s="280">
        <f t="shared" si="153"/>
        <v>0</v>
      </c>
      <c r="ER91" s="280">
        <f t="shared" si="154"/>
        <v>0</v>
      </c>
      <c r="ES91" s="280">
        <f t="shared" si="155"/>
        <v>0</v>
      </c>
      <c r="ET91" s="280">
        <f t="shared" si="156"/>
        <v>0</v>
      </c>
      <c r="EU91" s="1320">
        <f t="shared" si="200"/>
        <v>0</v>
      </c>
      <c r="EV91" s="1312">
        <f t="shared" si="200"/>
        <v>0</v>
      </c>
      <c r="EW91" s="1312">
        <f t="shared" si="200"/>
        <v>0</v>
      </c>
      <c r="EX91" s="1312">
        <f t="shared" si="200"/>
        <v>0</v>
      </c>
      <c r="EY91" s="1312">
        <f t="shared" si="200"/>
        <v>0</v>
      </c>
      <c r="EZ91" s="1312">
        <f t="shared" si="200"/>
        <v>0</v>
      </c>
      <c r="FA91" s="1312">
        <f t="shared" si="200"/>
        <v>0</v>
      </c>
      <c r="FB91" s="1312">
        <f t="shared" si="200"/>
        <v>0</v>
      </c>
      <c r="FC91" s="1312">
        <f t="shared" si="200"/>
        <v>0</v>
      </c>
      <c r="FD91" s="1312">
        <f t="shared" si="200"/>
        <v>0</v>
      </c>
      <c r="FE91" s="1312">
        <f t="shared" si="200"/>
        <v>0</v>
      </c>
      <c r="FF91" s="1312">
        <f t="shared" si="200"/>
        <v>0</v>
      </c>
      <c r="FG91" s="1312">
        <f t="shared" si="200"/>
        <v>0</v>
      </c>
      <c r="FH91" s="1312">
        <f t="shared" si="200"/>
        <v>0</v>
      </c>
      <c r="FI91" s="1312">
        <f t="shared" si="200"/>
        <v>0</v>
      </c>
      <c r="FJ91" s="1312">
        <f t="shared" si="158"/>
        <v>0</v>
      </c>
      <c r="FK91" s="1312">
        <f t="shared" si="159"/>
        <v>0</v>
      </c>
      <c r="FL91" s="1312">
        <f t="shared" si="160"/>
        <v>0</v>
      </c>
      <c r="FM91" s="1320">
        <f t="shared" si="201"/>
        <v>0</v>
      </c>
      <c r="FN91" s="1312">
        <f t="shared" si="201"/>
        <v>0</v>
      </c>
      <c r="FO91" s="1312">
        <f t="shared" si="201"/>
        <v>0</v>
      </c>
      <c r="FP91" s="1312">
        <f t="shared" si="201"/>
        <v>0</v>
      </c>
      <c r="FQ91" s="1312">
        <f t="shared" si="201"/>
        <v>0</v>
      </c>
      <c r="FR91" s="1312">
        <f t="shared" si="201"/>
        <v>0</v>
      </c>
      <c r="FS91" s="1312">
        <f t="shared" si="201"/>
        <v>0</v>
      </c>
      <c r="FT91" s="1312">
        <f t="shared" si="201"/>
        <v>0</v>
      </c>
      <c r="FU91" s="1312">
        <f t="shared" si="201"/>
        <v>0</v>
      </c>
      <c r="FV91" s="1312">
        <f t="shared" si="201"/>
        <v>0</v>
      </c>
      <c r="FW91" s="1312">
        <f t="shared" si="201"/>
        <v>0</v>
      </c>
      <c r="FX91" s="1312">
        <f t="shared" si="201"/>
        <v>0</v>
      </c>
      <c r="FY91" s="1312">
        <f t="shared" si="201"/>
        <v>0</v>
      </c>
      <c r="FZ91" s="1312">
        <f t="shared" si="201"/>
        <v>0</v>
      </c>
      <c r="GA91" s="1312">
        <f t="shared" si="201"/>
        <v>0</v>
      </c>
      <c r="GB91" s="1312">
        <f t="shared" si="162"/>
        <v>0</v>
      </c>
      <c r="GC91" s="1312">
        <f t="shared" si="163"/>
        <v>0</v>
      </c>
      <c r="GD91" s="1312">
        <f t="shared" si="164"/>
        <v>0</v>
      </c>
      <c r="GE91" s="322">
        <f t="shared" si="196"/>
        <v>0</v>
      </c>
      <c r="GF91" s="280">
        <f t="shared" si="196"/>
        <v>0</v>
      </c>
      <c r="GG91" s="280">
        <f t="shared" si="196"/>
        <v>0</v>
      </c>
      <c r="GH91" s="280">
        <f t="shared" si="196"/>
        <v>0</v>
      </c>
      <c r="GI91" s="280">
        <f t="shared" si="196"/>
        <v>0</v>
      </c>
      <c r="GJ91" s="280">
        <f t="shared" si="196"/>
        <v>0</v>
      </c>
      <c r="GK91" s="280">
        <f t="shared" si="196"/>
        <v>0</v>
      </c>
      <c r="GL91" s="280">
        <f t="shared" si="196"/>
        <v>0</v>
      </c>
      <c r="GM91" s="280">
        <f t="shared" si="196"/>
        <v>0</v>
      </c>
      <c r="GN91" s="280">
        <f t="shared" si="196"/>
        <v>0</v>
      </c>
      <c r="GO91" s="280">
        <f t="shared" si="196"/>
        <v>0</v>
      </c>
      <c r="GP91" s="280">
        <f t="shared" si="196"/>
        <v>0</v>
      </c>
      <c r="GQ91" s="280">
        <f t="shared" si="196"/>
        <v>0</v>
      </c>
      <c r="GR91" s="280">
        <f t="shared" si="196"/>
        <v>0</v>
      </c>
      <c r="GS91" s="280">
        <f t="shared" si="196"/>
        <v>0</v>
      </c>
      <c r="GT91" s="280">
        <f t="shared" si="196"/>
        <v>0</v>
      </c>
      <c r="GU91" s="280">
        <f t="shared" si="193"/>
        <v>0</v>
      </c>
      <c r="GV91" s="280">
        <f t="shared" si="193"/>
        <v>0</v>
      </c>
      <c r="GW91" s="322">
        <f t="shared" si="193"/>
        <v>0</v>
      </c>
      <c r="GX91" s="280">
        <f t="shared" si="193"/>
        <v>0</v>
      </c>
      <c r="GY91" s="280">
        <f t="shared" si="193"/>
        <v>0</v>
      </c>
      <c r="GZ91" s="280">
        <f t="shared" si="193"/>
        <v>0</v>
      </c>
      <c r="HA91" s="280">
        <f t="shared" si="193"/>
        <v>0</v>
      </c>
      <c r="HB91" s="280">
        <f t="shared" si="193"/>
        <v>0</v>
      </c>
      <c r="HC91" s="280">
        <f t="shared" si="193"/>
        <v>0</v>
      </c>
      <c r="HD91" s="280">
        <f t="shared" si="193"/>
        <v>0</v>
      </c>
      <c r="HE91" s="280">
        <f t="shared" si="193"/>
        <v>0</v>
      </c>
      <c r="HF91" s="280">
        <f t="shared" si="193"/>
        <v>0</v>
      </c>
      <c r="HG91" s="280">
        <f t="shared" si="193"/>
        <v>0</v>
      </c>
      <c r="HH91" s="280">
        <f t="shared" si="193"/>
        <v>0</v>
      </c>
      <c r="HI91" s="280">
        <f t="shared" si="167"/>
        <v>0</v>
      </c>
      <c r="HJ91" s="280">
        <f t="shared" si="167"/>
        <v>0</v>
      </c>
      <c r="HK91" s="280">
        <f t="shared" si="167"/>
        <v>0</v>
      </c>
      <c r="HL91" s="280">
        <f t="shared" si="167"/>
        <v>0</v>
      </c>
      <c r="HM91" s="280">
        <f t="shared" si="167"/>
        <v>0</v>
      </c>
      <c r="HN91" s="321">
        <f t="shared" si="167"/>
        <v>0</v>
      </c>
      <c r="HP91" s="1322">
        <f t="shared" si="213"/>
        <v>0</v>
      </c>
      <c r="HQ91" s="1323">
        <f t="shared" si="213"/>
        <v>0</v>
      </c>
      <c r="HR91" s="1323">
        <f t="shared" si="213"/>
        <v>0</v>
      </c>
      <c r="HS91" s="1323">
        <f t="shared" si="213"/>
        <v>0</v>
      </c>
      <c r="HT91" s="1323">
        <f t="shared" si="213"/>
        <v>0</v>
      </c>
      <c r="HU91" s="1323">
        <f t="shared" si="213"/>
        <v>0</v>
      </c>
      <c r="HV91" s="1323">
        <f t="shared" si="213"/>
        <v>0</v>
      </c>
      <c r="HW91" s="1323">
        <f t="shared" si="213"/>
        <v>0</v>
      </c>
      <c r="HX91" s="1323">
        <f t="shared" si="213"/>
        <v>0</v>
      </c>
      <c r="HY91" s="1323">
        <f t="shared" si="213"/>
        <v>0</v>
      </c>
      <c r="HZ91" s="1323">
        <f t="shared" si="213"/>
        <v>0</v>
      </c>
      <c r="IA91" s="1323">
        <f t="shared" si="213"/>
        <v>0</v>
      </c>
      <c r="IB91" s="1323">
        <f t="shared" si="213"/>
        <v>0</v>
      </c>
      <c r="IC91" s="1323">
        <f t="shared" si="213"/>
        <v>0</v>
      </c>
      <c r="ID91" s="1323">
        <f t="shared" si="169"/>
        <v>0</v>
      </c>
      <c r="IE91" s="1323">
        <f t="shared" si="170"/>
        <v>0</v>
      </c>
      <c r="IF91" s="1323">
        <f t="shared" si="171"/>
        <v>0</v>
      </c>
      <c r="IG91" s="1323">
        <f t="shared" si="172"/>
        <v>0</v>
      </c>
      <c r="IH91" s="1322">
        <f t="shared" si="214"/>
        <v>0</v>
      </c>
      <c r="II91" s="1323">
        <f t="shared" si="214"/>
        <v>0</v>
      </c>
      <c r="IJ91" s="1323">
        <f t="shared" si="214"/>
        <v>0</v>
      </c>
      <c r="IK91" s="1323">
        <f t="shared" si="214"/>
        <v>0</v>
      </c>
      <c r="IL91" s="1323">
        <f t="shared" si="214"/>
        <v>0</v>
      </c>
      <c r="IM91" s="1323">
        <f t="shared" si="214"/>
        <v>0</v>
      </c>
      <c r="IN91" s="1323">
        <f t="shared" si="214"/>
        <v>0</v>
      </c>
      <c r="IO91" s="1323">
        <f t="shared" si="214"/>
        <v>0</v>
      </c>
      <c r="IP91" s="1323">
        <f t="shared" si="214"/>
        <v>0</v>
      </c>
      <c r="IQ91" s="1323">
        <f t="shared" si="214"/>
        <v>0</v>
      </c>
      <c r="IR91" s="1323">
        <f t="shared" si="214"/>
        <v>0</v>
      </c>
      <c r="IS91" s="1323">
        <f t="shared" si="214"/>
        <v>0</v>
      </c>
      <c r="IT91" s="1323">
        <f t="shared" si="214"/>
        <v>0</v>
      </c>
      <c r="IU91" s="1323">
        <f t="shared" si="214"/>
        <v>0</v>
      </c>
      <c r="IV91" s="1323">
        <f t="shared" si="174"/>
        <v>0</v>
      </c>
      <c r="IW91" s="1323">
        <f t="shared" si="175"/>
        <v>0</v>
      </c>
      <c r="IX91" s="1323">
        <f t="shared" si="176"/>
        <v>0</v>
      </c>
      <c r="IY91" s="1323">
        <f t="shared" si="177"/>
        <v>0</v>
      </c>
      <c r="IZ91" s="1324">
        <f t="shared" si="202"/>
        <v>0</v>
      </c>
      <c r="JA91" s="1325">
        <f t="shared" si="202"/>
        <v>0</v>
      </c>
      <c r="JB91" s="1325">
        <f t="shared" si="202"/>
        <v>0</v>
      </c>
      <c r="JC91" s="1325">
        <f t="shared" si="202"/>
        <v>0</v>
      </c>
      <c r="JD91" s="1325">
        <f t="shared" si="202"/>
        <v>0</v>
      </c>
      <c r="JE91" s="1325">
        <f t="shared" si="202"/>
        <v>0</v>
      </c>
      <c r="JF91" s="1325">
        <f t="shared" si="202"/>
        <v>0</v>
      </c>
      <c r="JG91" s="1325">
        <f t="shared" si="202"/>
        <v>0</v>
      </c>
      <c r="JH91" s="1325">
        <f t="shared" si="202"/>
        <v>0</v>
      </c>
      <c r="JI91" s="1325">
        <f t="shared" si="202"/>
        <v>0</v>
      </c>
      <c r="JJ91" s="1325">
        <f t="shared" si="202"/>
        <v>0</v>
      </c>
      <c r="JK91" s="1325">
        <f t="shared" si="202"/>
        <v>0</v>
      </c>
      <c r="JL91" s="1325">
        <f t="shared" si="202"/>
        <v>0</v>
      </c>
      <c r="JM91" s="1325">
        <f t="shared" si="202"/>
        <v>0</v>
      </c>
      <c r="JN91" s="1325">
        <f t="shared" si="202"/>
        <v>0</v>
      </c>
      <c r="JO91" s="1325">
        <f t="shared" si="179"/>
        <v>0</v>
      </c>
      <c r="JP91" s="1325">
        <f t="shared" si="180"/>
        <v>0</v>
      </c>
      <c r="JQ91" s="1326">
        <f t="shared" si="181"/>
        <v>0</v>
      </c>
      <c r="JS91" s="327"/>
      <c r="JT91" s="323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24">
        <f t="shared" si="203"/>
        <v>0</v>
      </c>
      <c r="JV91" s="1224">
        <f t="shared" si="203"/>
        <v>0</v>
      </c>
      <c r="JW91" s="1224">
        <f t="shared" si="203"/>
        <v>0</v>
      </c>
      <c r="JX91" s="1224">
        <f t="shared" si="203"/>
        <v>0</v>
      </c>
      <c r="JY91" s="1224">
        <f t="shared" si="203"/>
        <v>0</v>
      </c>
      <c r="JZ91" s="1224">
        <f t="shared" si="203"/>
        <v>0</v>
      </c>
      <c r="KA91" s="1224">
        <f t="shared" si="203"/>
        <v>0</v>
      </c>
      <c r="KB91" s="1224">
        <f t="shared" si="203"/>
        <v>0</v>
      </c>
      <c r="KC91" s="1224">
        <f t="shared" si="203"/>
        <v>0</v>
      </c>
      <c r="KD91" s="1224">
        <f t="shared" si="203"/>
        <v>0</v>
      </c>
      <c r="KE91" s="1224">
        <f t="shared" si="203"/>
        <v>0</v>
      </c>
      <c r="KF91" s="1224">
        <f t="shared" si="203"/>
        <v>0</v>
      </c>
      <c r="KG91" s="1224">
        <f t="shared" si="203"/>
        <v>0</v>
      </c>
      <c r="KH91" s="1224">
        <f t="shared" si="203"/>
        <v>0</v>
      </c>
      <c r="KI91" s="1224">
        <f t="shared" si="203"/>
        <v>0</v>
      </c>
      <c r="KJ91" s="1224">
        <f t="shared" si="183"/>
        <v>0</v>
      </c>
      <c r="KK91" s="1225">
        <f t="shared" si="184"/>
        <v>0</v>
      </c>
      <c r="KM91" s="327"/>
      <c r="KN91" s="280">
        <f t="shared" si="197"/>
        <v>0</v>
      </c>
      <c r="KO91" s="280">
        <f t="shared" si="197"/>
        <v>0</v>
      </c>
      <c r="KP91" s="280">
        <f t="shared" si="197"/>
        <v>0</v>
      </c>
      <c r="KQ91" s="280">
        <f t="shared" si="197"/>
        <v>0</v>
      </c>
      <c r="KR91" s="280">
        <f t="shared" si="197"/>
        <v>0</v>
      </c>
      <c r="KS91" s="280">
        <f t="shared" si="197"/>
        <v>0</v>
      </c>
      <c r="KT91" s="280">
        <f t="shared" si="197"/>
        <v>0</v>
      </c>
      <c r="KU91" s="280">
        <f t="shared" si="197"/>
        <v>0</v>
      </c>
      <c r="KV91" s="280">
        <f t="shared" si="197"/>
        <v>0</v>
      </c>
      <c r="KW91" s="280">
        <f t="shared" si="197"/>
        <v>0</v>
      </c>
      <c r="KX91" s="280">
        <f t="shared" si="197"/>
        <v>0</v>
      </c>
      <c r="KY91" s="280">
        <f t="shared" si="197"/>
        <v>0</v>
      </c>
      <c r="KZ91" s="280">
        <f t="shared" si="197"/>
        <v>0</v>
      </c>
      <c r="LA91" s="280">
        <f t="shared" si="197"/>
        <v>0</v>
      </c>
      <c r="LB91" s="280">
        <f t="shared" si="197"/>
        <v>0</v>
      </c>
      <c r="LC91" s="280">
        <f t="shared" si="197"/>
        <v>0</v>
      </c>
      <c r="LD91" s="280">
        <f t="shared" si="194"/>
        <v>0</v>
      </c>
      <c r="LE91" s="321">
        <f t="shared" si="194"/>
        <v>0</v>
      </c>
      <c r="LG91" s="327"/>
      <c r="LH91" s="280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80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80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80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80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80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80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80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80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80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80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80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80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80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80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80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80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1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27"/>
      <c r="MB91" s="280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0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0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0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0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0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0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0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0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0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0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0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0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0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0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0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80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1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27"/>
      <c r="MV91" s="280">
        <f t="shared" si="215"/>
        <v>0</v>
      </c>
      <c r="MW91" s="280">
        <f t="shared" si="215"/>
        <v>0</v>
      </c>
      <c r="MX91" s="280">
        <f t="shared" si="215"/>
        <v>0</v>
      </c>
      <c r="MY91" s="280">
        <f t="shared" si="215"/>
        <v>0</v>
      </c>
      <c r="MZ91" s="280">
        <f t="shared" si="215"/>
        <v>0</v>
      </c>
      <c r="NA91" s="280">
        <f t="shared" si="215"/>
        <v>0</v>
      </c>
      <c r="NB91" s="280">
        <f t="shared" si="215"/>
        <v>0</v>
      </c>
      <c r="NC91" s="280">
        <f t="shared" si="215"/>
        <v>0</v>
      </c>
      <c r="ND91" s="280">
        <f t="shared" si="215"/>
        <v>0</v>
      </c>
      <c r="NE91" s="280">
        <f t="shared" si="215"/>
        <v>0</v>
      </c>
      <c r="NF91" s="280">
        <f t="shared" si="215"/>
        <v>0</v>
      </c>
      <c r="NG91" s="280">
        <f t="shared" si="215"/>
        <v>0</v>
      </c>
      <c r="NH91" s="280">
        <f t="shared" si="215"/>
        <v>0</v>
      </c>
      <c r="NI91" s="280">
        <f t="shared" si="215"/>
        <v>0</v>
      </c>
      <c r="NJ91" s="280">
        <f t="shared" si="188"/>
        <v>0</v>
      </c>
      <c r="NK91" s="280">
        <f t="shared" si="189"/>
        <v>0</v>
      </c>
      <c r="NL91" s="280">
        <f t="shared" si="190"/>
        <v>0</v>
      </c>
      <c r="NM91" s="321">
        <f t="shared" si="191"/>
        <v>0</v>
      </c>
      <c r="NO91" s="327"/>
      <c r="NP91" s="280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0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0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0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0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0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0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0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0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0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0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0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0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0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0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0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0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1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2">
        <f t="shared" si="58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129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4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Y$6:$Y$1806, MATCH($B$6 &amp; $A92, 'F6 - Debt Dataset'!$E$6:$E$1806 &amp; 'F6 - Debt Dataset'!$DF$6:$DF$1806, 0)), "-")</f>
        <v>-</v>
      </c>
      <c r="O92" s="374" cm="1">
        <f t="array" ref="O92">IFERROR(INDEX('F6 - Debt Dataset'!$Z$6:$Z$1806, MATCH($B$6 &amp; $A92, 'F6 - Debt Dataset'!$E$6:$E$1806 &amp; 'F6 - Debt Dataset'!$DF$6:$DF$1806, 0)), 0)</f>
        <v>0</v>
      </c>
      <c r="P92" s="372" cm="1">
        <f t="array" ref="P92">IFERROR(INDEX('F6 - Debt Dataset'!$AA$6:$AA$1806, MATCH($B$6 &amp; $A92, 'F6 - Debt Dataset'!$E$6:$E$1806 &amp; 'F6 - Debt Dataset'!$DF$6:$DF$1806, 0)), 0)</f>
        <v>0</v>
      </c>
      <c r="Q92" s="372" cm="1">
        <f t="array" ref="Q92">IFERROR(IF(P92=0, INDEX('I2 - Monthly Inflation'!$G$6:$H$413, MATCH(EOMONTH(EDATE(F92,-O92),0), 'I2 - Monthly Inflation'!$A$6:$A$389, 0), 1 + (N92 = "RPI")), P92), 0)</f>
        <v>0</v>
      </c>
      <c r="R92" s="372" t="str">
        <f t="shared" si="130"/>
        <v>-</v>
      </c>
      <c r="S92" s="372" t="str">
        <f t="shared" si="27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319">
        <f t="shared" si="195"/>
        <v>0</v>
      </c>
      <c r="V92" s="317">
        <f t="shared" si="195"/>
        <v>0</v>
      </c>
      <c r="W92" s="317">
        <f t="shared" si="195"/>
        <v>0</v>
      </c>
      <c r="X92" s="317">
        <f t="shared" si="195"/>
        <v>0</v>
      </c>
      <c r="Y92" s="317">
        <f t="shared" si="195"/>
        <v>0</v>
      </c>
      <c r="Z92" s="317">
        <f t="shared" si="195"/>
        <v>0</v>
      </c>
      <c r="AA92" s="317">
        <f t="shared" si="195"/>
        <v>0</v>
      </c>
      <c r="AB92" s="317">
        <f t="shared" si="195"/>
        <v>0</v>
      </c>
      <c r="AC92" s="317">
        <f t="shared" si="195"/>
        <v>0</v>
      </c>
      <c r="AD92" s="317">
        <f t="shared" si="195"/>
        <v>0</v>
      </c>
      <c r="AE92" s="317">
        <f t="shared" si="195"/>
        <v>0</v>
      </c>
      <c r="AF92" s="317">
        <f t="shared" si="195"/>
        <v>0</v>
      </c>
      <c r="AG92" s="317">
        <f t="shared" si="195"/>
        <v>0</v>
      </c>
      <c r="AH92" s="317">
        <f t="shared" si="195"/>
        <v>0</v>
      </c>
      <c r="AI92" s="317">
        <f t="shared" si="195"/>
        <v>0</v>
      </c>
      <c r="AJ92" s="317">
        <f t="shared" ref="AJ92" si="216">(AJ$8 &lt; $I92) * (AJ$9 &gt;= $F92) * YEARFRAC(MAX(AJ$8, $F92), MIN(AJ$9, $I92))</f>
        <v>0</v>
      </c>
      <c r="AK92" s="317">
        <f t="shared" si="126"/>
        <v>0</v>
      </c>
      <c r="AL92" s="317">
        <f t="shared" si="126"/>
        <v>0</v>
      </c>
      <c r="AM92" s="317">
        <f t="shared" si="126"/>
        <v>0</v>
      </c>
      <c r="AN92" s="322">
        <f t="shared" si="198"/>
        <v>0</v>
      </c>
      <c r="AO92" s="280">
        <f t="shared" si="198"/>
        <v>0</v>
      </c>
      <c r="AP92" s="280">
        <f t="shared" si="198"/>
        <v>0</v>
      </c>
      <c r="AQ92" s="280">
        <f t="shared" si="198"/>
        <v>0</v>
      </c>
      <c r="AR92" s="280">
        <f t="shared" si="198"/>
        <v>0</v>
      </c>
      <c r="AS92" s="280">
        <f t="shared" si="198"/>
        <v>0</v>
      </c>
      <c r="AT92" s="280">
        <f t="shared" si="198"/>
        <v>0</v>
      </c>
      <c r="AU92" s="280">
        <f t="shared" si="198"/>
        <v>0</v>
      </c>
      <c r="AV92" s="280">
        <f t="shared" si="198"/>
        <v>0</v>
      </c>
      <c r="AW92" s="280">
        <f t="shared" si="198"/>
        <v>0</v>
      </c>
      <c r="AX92" s="280">
        <f t="shared" si="198"/>
        <v>0</v>
      </c>
      <c r="AY92" s="280">
        <f t="shared" si="198"/>
        <v>0</v>
      </c>
      <c r="AZ92" s="280">
        <f t="shared" si="198"/>
        <v>0</v>
      </c>
      <c r="BA92" s="280">
        <f t="shared" si="198"/>
        <v>0</v>
      </c>
      <c r="BB92" s="280">
        <f t="shared" si="198"/>
        <v>0</v>
      </c>
      <c r="BC92" s="280">
        <f t="shared" si="133"/>
        <v>0</v>
      </c>
      <c r="BD92" s="280">
        <f t="shared" si="134"/>
        <v>0</v>
      </c>
      <c r="BE92" s="280">
        <f t="shared" si="135"/>
        <v>0</v>
      </c>
      <c r="BF92" s="280">
        <f t="shared" si="136"/>
        <v>0</v>
      </c>
      <c r="BG92" s="322">
        <f t="shared" si="199"/>
        <v>0</v>
      </c>
      <c r="BH92" s="280">
        <f t="shared" si="199"/>
        <v>0</v>
      </c>
      <c r="BI92" s="280">
        <f t="shared" si="199"/>
        <v>0</v>
      </c>
      <c r="BJ92" s="280">
        <f t="shared" si="199"/>
        <v>0</v>
      </c>
      <c r="BK92" s="280">
        <f t="shared" si="199"/>
        <v>0</v>
      </c>
      <c r="BL92" s="280">
        <f t="shared" si="199"/>
        <v>0</v>
      </c>
      <c r="BM92" s="280">
        <f t="shared" si="199"/>
        <v>0</v>
      </c>
      <c r="BN92" s="280">
        <f t="shared" si="199"/>
        <v>0</v>
      </c>
      <c r="BO92" s="280">
        <f t="shared" si="199"/>
        <v>0</v>
      </c>
      <c r="BP92" s="280">
        <f t="shared" si="199"/>
        <v>0</v>
      </c>
      <c r="BQ92" s="280">
        <f t="shared" si="199"/>
        <v>0</v>
      </c>
      <c r="BR92" s="280">
        <f t="shared" si="199"/>
        <v>0</v>
      </c>
      <c r="BS92" s="280">
        <f t="shared" si="199"/>
        <v>0</v>
      </c>
      <c r="BT92" s="280">
        <f t="shared" si="199"/>
        <v>0</v>
      </c>
      <c r="BU92" s="280">
        <f t="shared" si="199"/>
        <v>0</v>
      </c>
      <c r="BV92" s="280">
        <f t="shared" si="138"/>
        <v>0</v>
      </c>
      <c r="BW92" s="280">
        <f t="shared" si="139"/>
        <v>0</v>
      </c>
      <c r="BX92" s="280">
        <f t="shared" si="140"/>
        <v>0</v>
      </c>
      <c r="BY92" s="280">
        <f t="shared" si="141"/>
        <v>0</v>
      </c>
      <c r="BZ92" s="322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0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80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80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80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80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80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80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80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80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80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80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80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80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80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80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80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80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21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2">
        <f t="shared" si="210"/>
        <v>0</v>
      </c>
      <c r="CT92" s="1312">
        <f t="shared" si="210"/>
        <v>0</v>
      </c>
      <c r="CU92" s="1312">
        <f t="shared" si="210"/>
        <v>0</v>
      </c>
      <c r="CV92" s="1312">
        <f t="shared" si="210"/>
        <v>0</v>
      </c>
      <c r="CW92" s="1312">
        <f t="shared" si="210"/>
        <v>0</v>
      </c>
      <c r="CX92" s="1312">
        <f t="shared" si="210"/>
        <v>0</v>
      </c>
      <c r="CY92" s="1312">
        <f t="shared" si="210"/>
        <v>0</v>
      </c>
      <c r="CZ92" s="1312">
        <f t="shared" si="210"/>
        <v>0</v>
      </c>
      <c r="DA92" s="1312">
        <f t="shared" si="210"/>
        <v>0</v>
      </c>
      <c r="DB92" s="1312">
        <f t="shared" si="210"/>
        <v>0</v>
      </c>
      <c r="DC92" s="1312">
        <f t="shared" si="210"/>
        <v>0</v>
      </c>
      <c r="DD92" s="1312">
        <f t="shared" si="210"/>
        <v>0</v>
      </c>
      <c r="DE92" s="1312">
        <f t="shared" si="210"/>
        <v>0</v>
      </c>
      <c r="DF92" s="1312">
        <f t="shared" si="210"/>
        <v>0</v>
      </c>
      <c r="DG92" s="1312">
        <f t="shared" si="143"/>
        <v>0</v>
      </c>
      <c r="DH92" s="1312">
        <f t="shared" si="144"/>
        <v>0</v>
      </c>
      <c r="DI92" s="1312">
        <f t="shared" si="145"/>
        <v>0</v>
      </c>
      <c r="DJ92" s="1312">
        <f t="shared" si="146"/>
        <v>0</v>
      </c>
      <c r="DK92" s="322">
        <f t="shared" si="211"/>
        <v>0</v>
      </c>
      <c r="DL92" s="280">
        <f t="shared" si="211"/>
        <v>0</v>
      </c>
      <c r="DM92" s="280">
        <f t="shared" si="211"/>
        <v>0</v>
      </c>
      <c r="DN92" s="280">
        <f t="shared" si="211"/>
        <v>0</v>
      </c>
      <c r="DO92" s="280">
        <f t="shared" si="211"/>
        <v>0</v>
      </c>
      <c r="DP92" s="280">
        <f t="shared" si="211"/>
        <v>0</v>
      </c>
      <c r="DQ92" s="280">
        <f t="shared" si="211"/>
        <v>0</v>
      </c>
      <c r="DR92" s="280">
        <f t="shared" si="211"/>
        <v>0</v>
      </c>
      <c r="DS92" s="280">
        <f t="shared" si="211"/>
        <v>0</v>
      </c>
      <c r="DT92" s="280">
        <f t="shared" si="211"/>
        <v>0</v>
      </c>
      <c r="DU92" s="280">
        <f t="shared" si="211"/>
        <v>0</v>
      </c>
      <c r="DV92" s="280">
        <f t="shared" si="211"/>
        <v>0</v>
      </c>
      <c r="DW92" s="280">
        <f t="shared" si="211"/>
        <v>0</v>
      </c>
      <c r="DX92" s="280">
        <f t="shared" si="211"/>
        <v>0</v>
      </c>
      <c r="DY92" s="280">
        <f t="shared" si="148"/>
        <v>0</v>
      </c>
      <c r="DZ92" s="280">
        <f t="shared" si="149"/>
        <v>0</v>
      </c>
      <c r="EA92" s="280">
        <f t="shared" si="150"/>
        <v>0</v>
      </c>
      <c r="EB92" s="280">
        <f t="shared" si="151"/>
        <v>0</v>
      </c>
      <c r="EC92" s="322">
        <f t="shared" si="212"/>
        <v>0</v>
      </c>
      <c r="ED92" s="280">
        <f t="shared" si="212"/>
        <v>0</v>
      </c>
      <c r="EE92" s="280">
        <f t="shared" si="212"/>
        <v>0</v>
      </c>
      <c r="EF92" s="280">
        <f t="shared" si="212"/>
        <v>0</v>
      </c>
      <c r="EG92" s="280">
        <f t="shared" si="212"/>
        <v>0</v>
      </c>
      <c r="EH92" s="280">
        <f t="shared" si="212"/>
        <v>0</v>
      </c>
      <c r="EI92" s="280">
        <f t="shared" si="212"/>
        <v>0</v>
      </c>
      <c r="EJ92" s="280">
        <f t="shared" si="212"/>
        <v>0</v>
      </c>
      <c r="EK92" s="280">
        <f t="shared" si="212"/>
        <v>0</v>
      </c>
      <c r="EL92" s="280">
        <f t="shared" si="212"/>
        <v>0</v>
      </c>
      <c r="EM92" s="280">
        <f t="shared" si="212"/>
        <v>0</v>
      </c>
      <c r="EN92" s="280">
        <f t="shared" si="212"/>
        <v>0</v>
      </c>
      <c r="EO92" s="280">
        <f t="shared" si="212"/>
        <v>0</v>
      </c>
      <c r="EP92" s="280">
        <f t="shared" si="212"/>
        <v>0</v>
      </c>
      <c r="EQ92" s="280">
        <f t="shared" si="153"/>
        <v>0</v>
      </c>
      <c r="ER92" s="280">
        <f t="shared" si="154"/>
        <v>0</v>
      </c>
      <c r="ES92" s="280">
        <f t="shared" si="155"/>
        <v>0</v>
      </c>
      <c r="ET92" s="280">
        <f t="shared" si="156"/>
        <v>0</v>
      </c>
      <c r="EU92" s="1320">
        <f t="shared" si="200"/>
        <v>0</v>
      </c>
      <c r="EV92" s="1312">
        <f t="shared" si="200"/>
        <v>0</v>
      </c>
      <c r="EW92" s="1312">
        <f t="shared" si="200"/>
        <v>0</v>
      </c>
      <c r="EX92" s="1312">
        <f t="shared" si="200"/>
        <v>0</v>
      </c>
      <c r="EY92" s="1312">
        <f t="shared" si="200"/>
        <v>0</v>
      </c>
      <c r="EZ92" s="1312">
        <f t="shared" si="200"/>
        <v>0</v>
      </c>
      <c r="FA92" s="1312">
        <f t="shared" si="200"/>
        <v>0</v>
      </c>
      <c r="FB92" s="1312">
        <f t="shared" si="200"/>
        <v>0</v>
      </c>
      <c r="FC92" s="1312">
        <f t="shared" si="200"/>
        <v>0</v>
      </c>
      <c r="FD92" s="1312">
        <f t="shared" si="200"/>
        <v>0</v>
      </c>
      <c r="FE92" s="1312">
        <f t="shared" si="200"/>
        <v>0</v>
      </c>
      <c r="FF92" s="1312">
        <f t="shared" si="200"/>
        <v>0</v>
      </c>
      <c r="FG92" s="1312">
        <f t="shared" si="200"/>
        <v>0</v>
      </c>
      <c r="FH92" s="1312">
        <f t="shared" si="200"/>
        <v>0</v>
      </c>
      <c r="FI92" s="1312">
        <f t="shared" si="200"/>
        <v>0</v>
      </c>
      <c r="FJ92" s="1312">
        <f t="shared" si="158"/>
        <v>0</v>
      </c>
      <c r="FK92" s="1312">
        <f t="shared" si="159"/>
        <v>0</v>
      </c>
      <c r="FL92" s="1312">
        <f t="shared" si="160"/>
        <v>0</v>
      </c>
      <c r="FM92" s="1320">
        <f t="shared" si="201"/>
        <v>0</v>
      </c>
      <c r="FN92" s="1312">
        <f t="shared" si="201"/>
        <v>0</v>
      </c>
      <c r="FO92" s="1312">
        <f t="shared" si="201"/>
        <v>0</v>
      </c>
      <c r="FP92" s="1312">
        <f t="shared" si="201"/>
        <v>0</v>
      </c>
      <c r="FQ92" s="1312">
        <f t="shared" si="201"/>
        <v>0</v>
      </c>
      <c r="FR92" s="1312">
        <f t="shared" si="201"/>
        <v>0</v>
      </c>
      <c r="FS92" s="1312">
        <f t="shared" si="201"/>
        <v>0</v>
      </c>
      <c r="FT92" s="1312">
        <f t="shared" si="201"/>
        <v>0</v>
      </c>
      <c r="FU92" s="1312">
        <f t="shared" si="201"/>
        <v>0</v>
      </c>
      <c r="FV92" s="1312">
        <f t="shared" si="201"/>
        <v>0</v>
      </c>
      <c r="FW92" s="1312">
        <f t="shared" si="201"/>
        <v>0</v>
      </c>
      <c r="FX92" s="1312">
        <f t="shared" si="201"/>
        <v>0</v>
      </c>
      <c r="FY92" s="1312">
        <f t="shared" si="201"/>
        <v>0</v>
      </c>
      <c r="FZ92" s="1312">
        <f t="shared" si="201"/>
        <v>0</v>
      </c>
      <c r="GA92" s="1312">
        <f t="shared" si="201"/>
        <v>0</v>
      </c>
      <c r="GB92" s="1312">
        <f t="shared" si="162"/>
        <v>0</v>
      </c>
      <c r="GC92" s="1312">
        <f t="shared" si="163"/>
        <v>0</v>
      </c>
      <c r="GD92" s="1312">
        <f t="shared" si="164"/>
        <v>0</v>
      </c>
      <c r="GE92" s="322">
        <f t="shared" si="196"/>
        <v>0</v>
      </c>
      <c r="GF92" s="280">
        <f t="shared" si="196"/>
        <v>0</v>
      </c>
      <c r="GG92" s="280">
        <f t="shared" si="196"/>
        <v>0</v>
      </c>
      <c r="GH92" s="280">
        <f t="shared" si="196"/>
        <v>0</v>
      </c>
      <c r="GI92" s="280">
        <f t="shared" si="196"/>
        <v>0</v>
      </c>
      <c r="GJ92" s="280">
        <f t="shared" si="196"/>
        <v>0</v>
      </c>
      <c r="GK92" s="280">
        <f t="shared" si="196"/>
        <v>0</v>
      </c>
      <c r="GL92" s="280">
        <f t="shared" si="196"/>
        <v>0</v>
      </c>
      <c r="GM92" s="280">
        <f t="shared" si="196"/>
        <v>0</v>
      </c>
      <c r="GN92" s="280">
        <f t="shared" si="196"/>
        <v>0</v>
      </c>
      <c r="GO92" s="280">
        <f t="shared" si="196"/>
        <v>0</v>
      </c>
      <c r="GP92" s="280">
        <f t="shared" si="196"/>
        <v>0</v>
      </c>
      <c r="GQ92" s="280">
        <f t="shared" si="196"/>
        <v>0</v>
      </c>
      <c r="GR92" s="280">
        <f t="shared" si="196"/>
        <v>0</v>
      </c>
      <c r="GS92" s="280">
        <f t="shared" si="196"/>
        <v>0</v>
      </c>
      <c r="GT92" s="280">
        <f t="shared" ref="GT92:HH107" si="217">$K92*FJ92</f>
        <v>0</v>
      </c>
      <c r="GU92" s="280">
        <f t="shared" si="217"/>
        <v>0</v>
      </c>
      <c r="GV92" s="280">
        <f t="shared" si="217"/>
        <v>0</v>
      </c>
      <c r="GW92" s="322">
        <f t="shared" si="217"/>
        <v>0</v>
      </c>
      <c r="GX92" s="280">
        <f t="shared" si="217"/>
        <v>0</v>
      </c>
      <c r="GY92" s="280">
        <f t="shared" si="217"/>
        <v>0</v>
      </c>
      <c r="GZ92" s="280">
        <f t="shared" si="217"/>
        <v>0</v>
      </c>
      <c r="HA92" s="280">
        <f t="shared" si="217"/>
        <v>0</v>
      </c>
      <c r="HB92" s="280">
        <f t="shared" si="217"/>
        <v>0</v>
      </c>
      <c r="HC92" s="280">
        <f t="shared" si="217"/>
        <v>0</v>
      </c>
      <c r="HD92" s="280">
        <f t="shared" si="217"/>
        <v>0</v>
      </c>
      <c r="HE92" s="280">
        <f t="shared" si="217"/>
        <v>0</v>
      </c>
      <c r="HF92" s="280">
        <f t="shared" si="217"/>
        <v>0</v>
      </c>
      <c r="HG92" s="280">
        <f t="shared" si="217"/>
        <v>0</v>
      </c>
      <c r="HH92" s="280">
        <f t="shared" si="217"/>
        <v>0</v>
      </c>
      <c r="HI92" s="280">
        <f t="shared" si="167"/>
        <v>0</v>
      </c>
      <c r="HJ92" s="280">
        <f t="shared" si="167"/>
        <v>0</v>
      </c>
      <c r="HK92" s="280">
        <f t="shared" si="167"/>
        <v>0</v>
      </c>
      <c r="HL92" s="280">
        <f t="shared" si="167"/>
        <v>0</v>
      </c>
      <c r="HM92" s="280">
        <f t="shared" si="167"/>
        <v>0</v>
      </c>
      <c r="HN92" s="321">
        <f t="shared" si="167"/>
        <v>0</v>
      </c>
      <c r="HP92" s="1322">
        <f t="shared" si="213"/>
        <v>0</v>
      </c>
      <c r="HQ92" s="1323">
        <f t="shared" si="213"/>
        <v>0</v>
      </c>
      <c r="HR92" s="1323">
        <f t="shared" si="213"/>
        <v>0</v>
      </c>
      <c r="HS92" s="1323">
        <f t="shared" si="213"/>
        <v>0</v>
      </c>
      <c r="HT92" s="1323">
        <f t="shared" si="213"/>
        <v>0</v>
      </c>
      <c r="HU92" s="1323">
        <f t="shared" si="213"/>
        <v>0</v>
      </c>
      <c r="HV92" s="1323">
        <f t="shared" si="213"/>
        <v>0</v>
      </c>
      <c r="HW92" s="1323">
        <f t="shared" si="213"/>
        <v>0</v>
      </c>
      <c r="HX92" s="1323">
        <f t="shared" si="213"/>
        <v>0</v>
      </c>
      <c r="HY92" s="1323">
        <f t="shared" si="213"/>
        <v>0</v>
      </c>
      <c r="HZ92" s="1323">
        <f t="shared" si="213"/>
        <v>0</v>
      </c>
      <c r="IA92" s="1323">
        <f t="shared" si="213"/>
        <v>0</v>
      </c>
      <c r="IB92" s="1323">
        <f t="shared" si="213"/>
        <v>0</v>
      </c>
      <c r="IC92" s="1323">
        <f t="shared" si="213"/>
        <v>0</v>
      </c>
      <c r="ID92" s="1323">
        <f t="shared" si="169"/>
        <v>0</v>
      </c>
      <c r="IE92" s="1323">
        <f t="shared" si="170"/>
        <v>0</v>
      </c>
      <c r="IF92" s="1323">
        <f t="shared" si="171"/>
        <v>0</v>
      </c>
      <c r="IG92" s="1323">
        <f t="shared" si="172"/>
        <v>0</v>
      </c>
      <c r="IH92" s="1322">
        <f t="shared" si="214"/>
        <v>0</v>
      </c>
      <c r="II92" s="1323">
        <f t="shared" si="214"/>
        <v>0</v>
      </c>
      <c r="IJ92" s="1323">
        <f t="shared" si="214"/>
        <v>0</v>
      </c>
      <c r="IK92" s="1323">
        <f t="shared" si="214"/>
        <v>0</v>
      </c>
      <c r="IL92" s="1323">
        <f t="shared" si="214"/>
        <v>0</v>
      </c>
      <c r="IM92" s="1323">
        <f t="shared" si="214"/>
        <v>0</v>
      </c>
      <c r="IN92" s="1323">
        <f t="shared" si="214"/>
        <v>0</v>
      </c>
      <c r="IO92" s="1323">
        <f t="shared" si="214"/>
        <v>0</v>
      </c>
      <c r="IP92" s="1323">
        <f t="shared" si="214"/>
        <v>0</v>
      </c>
      <c r="IQ92" s="1323">
        <f t="shared" si="214"/>
        <v>0</v>
      </c>
      <c r="IR92" s="1323">
        <f t="shared" si="214"/>
        <v>0</v>
      </c>
      <c r="IS92" s="1323">
        <f t="shared" si="214"/>
        <v>0</v>
      </c>
      <c r="IT92" s="1323">
        <f t="shared" si="214"/>
        <v>0</v>
      </c>
      <c r="IU92" s="1323">
        <f t="shared" si="214"/>
        <v>0</v>
      </c>
      <c r="IV92" s="1323">
        <f t="shared" si="174"/>
        <v>0</v>
      </c>
      <c r="IW92" s="1323">
        <f t="shared" si="175"/>
        <v>0</v>
      </c>
      <c r="IX92" s="1323">
        <f t="shared" si="176"/>
        <v>0</v>
      </c>
      <c r="IY92" s="1323">
        <f t="shared" si="177"/>
        <v>0</v>
      </c>
      <c r="IZ92" s="1324">
        <f t="shared" si="202"/>
        <v>0</v>
      </c>
      <c r="JA92" s="1325">
        <f t="shared" si="202"/>
        <v>0</v>
      </c>
      <c r="JB92" s="1325">
        <f t="shared" si="202"/>
        <v>0</v>
      </c>
      <c r="JC92" s="1325">
        <f t="shared" si="202"/>
        <v>0</v>
      </c>
      <c r="JD92" s="1325">
        <f t="shared" si="202"/>
        <v>0</v>
      </c>
      <c r="JE92" s="1325">
        <f t="shared" si="202"/>
        <v>0</v>
      </c>
      <c r="JF92" s="1325">
        <f t="shared" si="202"/>
        <v>0</v>
      </c>
      <c r="JG92" s="1325">
        <f t="shared" si="202"/>
        <v>0</v>
      </c>
      <c r="JH92" s="1325">
        <f t="shared" si="202"/>
        <v>0</v>
      </c>
      <c r="JI92" s="1325">
        <f t="shared" si="202"/>
        <v>0</v>
      </c>
      <c r="JJ92" s="1325">
        <f t="shared" si="202"/>
        <v>0</v>
      </c>
      <c r="JK92" s="1325">
        <f t="shared" si="202"/>
        <v>0</v>
      </c>
      <c r="JL92" s="1325">
        <f t="shared" si="202"/>
        <v>0</v>
      </c>
      <c r="JM92" s="1325">
        <f t="shared" si="202"/>
        <v>0</v>
      </c>
      <c r="JN92" s="1325">
        <f t="shared" si="202"/>
        <v>0</v>
      </c>
      <c r="JO92" s="1325">
        <f t="shared" si="179"/>
        <v>0</v>
      </c>
      <c r="JP92" s="1325">
        <f t="shared" si="180"/>
        <v>0</v>
      </c>
      <c r="JQ92" s="1326">
        <f t="shared" si="181"/>
        <v>0</v>
      </c>
      <c r="JS92" s="327"/>
      <c r="JT92" s="323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24">
        <f t="shared" si="203"/>
        <v>0</v>
      </c>
      <c r="JV92" s="1224">
        <f t="shared" si="203"/>
        <v>0</v>
      </c>
      <c r="JW92" s="1224">
        <f t="shared" si="203"/>
        <v>0</v>
      </c>
      <c r="JX92" s="1224">
        <f t="shared" si="203"/>
        <v>0</v>
      </c>
      <c r="JY92" s="1224">
        <f t="shared" si="203"/>
        <v>0</v>
      </c>
      <c r="JZ92" s="1224">
        <f t="shared" si="203"/>
        <v>0</v>
      </c>
      <c r="KA92" s="1224">
        <f t="shared" si="203"/>
        <v>0</v>
      </c>
      <c r="KB92" s="1224">
        <f t="shared" si="203"/>
        <v>0</v>
      </c>
      <c r="KC92" s="1224">
        <f t="shared" si="203"/>
        <v>0</v>
      </c>
      <c r="KD92" s="1224">
        <f t="shared" si="203"/>
        <v>0</v>
      </c>
      <c r="KE92" s="1224">
        <f t="shared" si="203"/>
        <v>0</v>
      </c>
      <c r="KF92" s="1224">
        <f t="shared" si="203"/>
        <v>0</v>
      </c>
      <c r="KG92" s="1224">
        <f t="shared" si="203"/>
        <v>0</v>
      </c>
      <c r="KH92" s="1224">
        <f t="shared" si="203"/>
        <v>0</v>
      </c>
      <c r="KI92" s="1224">
        <f t="shared" si="203"/>
        <v>0</v>
      </c>
      <c r="KJ92" s="1224">
        <f t="shared" si="183"/>
        <v>0</v>
      </c>
      <c r="KK92" s="1225">
        <f t="shared" si="184"/>
        <v>0</v>
      </c>
      <c r="KM92" s="327"/>
      <c r="KN92" s="280">
        <f t="shared" si="197"/>
        <v>0</v>
      </c>
      <c r="KO92" s="280">
        <f t="shared" si="197"/>
        <v>0</v>
      </c>
      <c r="KP92" s="280">
        <f t="shared" si="197"/>
        <v>0</v>
      </c>
      <c r="KQ92" s="280">
        <f t="shared" si="197"/>
        <v>0</v>
      </c>
      <c r="KR92" s="280">
        <f t="shared" si="197"/>
        <v>0</v>
      </c>
      <c r="KS92" s="280">
        <f t="shared" si="197"/>
        <v>0</v>
      </c>
      <c r="KT92" s="280">
        <f t="shared" si="197"/>
        <v>0</v>
      </c>
      <c r="KU92" s="280">
        <f t="shared" si="197"/>
        <v>0</v>
      </c>
      <c r="KV92" s="280">
        <f t="shared" si="197"/>
        <v>0</v>
      </c>
      <c r="KW92" s="280">
        <f t="shared" si="197"/>
        <v>0</v>
      </c>
      <c r="KX92" s="280">
        <f t="shared" si="197"/>
        <v>0</v>
      </c>
      <c r="KY92" s="280">
        <f t="shared" si="197"/>
        <v>0</v>
      </c>
      <c r="KZ92" s="280">
        <f t="shared" si="197"/>
        <v>0</v>
      </c>
      <c r="LA92" s="280">
        <f t="shared" si="197"/>
        <v>0</v>
      </c>
      <c r="LB92" s="280">
        <f t="shared" si="197"/>
        <v>0</v>
      </c>
      <c r="LC92" s="280">
        <f t="shared" ref="LC92:LE107" si="218">IF($K92= 0, 0, $K92 * ($F92 &gt;= LC$8) * ($F92 &lt;= LC$9))</f>
        <v>0</v>
      </c>
      <c r="LD92" s="280">
        <f t="shared" si="218"/>
        <v>0</v>
      </c>
      <c r="LE92" s="321">
        <f t="shared" si="218"/>
        <v>0</v>
      </c>
      <c r="LG92" s="327"/>
      <c r="LH92" s="280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80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80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80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80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80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80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80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80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80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80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80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80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80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80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80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80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21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27"/>
      <c r="MB92" s="280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0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0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0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0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0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0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0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0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0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0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0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0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0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0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0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0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21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27"/>
      <c r="MV92" s="280">
        <f t="shared" si="215"/>
        <v>0</v>
      </c>
      <c r="MW92" s="280">
        <f t="shared" si="215"/>
        <v>0</v>
      </c>
      <c r="MX92" s="280">
        <f t="shared" si="215"/>
        <v>0</v>
      </c>
      <c r="MY92" s="280">
        <f t="shared" si="215"/>
        <v>0</v>
      </c>
      <c r="MZ92" s="280">
        <f t="shared" si="215"/>
        <v>0</v>
      </c>
      <c r="NA92" s="280">
        <f t="shared" si="215"/>
        <v>0</v>
      </c>
      <c r="NB92" s="280">
        <f t="shared" si="215"/>
        <v>0</v>
      </c>
      <c r="NC92" s="280">
        <f t="shared" si="215"/>
        <v>0</v>
      </c>
      <c r="ND92" s="280">
        <f t="shared" si="215"/>
        <v>0</v>
      </c>
      <c r="NE92" s="280">
        <f t="shared" si="215"/>
        <v>0</v>
      </c>
      <c r="NF92" s="280">
        <f t="shared" si="215"/>
        <v>0</v>
      </c>
      <c r="NG92" s="280">
        <f t="shared" si="215"/>
        <v>0</v>
      </c>
      <c r="NH92" s="280">
        <f t="shared" si="215"/>
        <v>0</v>
      </c>
      <c r="NI92" s="280">
        <f t="shared" si="215"/>
        <v>0</v>
      </c>
      <c r="NJ92" s="280">
        <f t="shared" si="188"/>
        <v>0</v>
      </c>
      <c r="NK92" s="280">
        <f t="shared" si="189"/>
        <v>0</v>
      </c>
      <c r="NL92" s="280">
        <f t="shared" si="190"/>
        <v>0</v>
      </c>
      <c r="NM92" s="321">
        <f t="shared" si="191"/>
        <v>0</v>
      </c>
      <c r="NO92" s="327"/>
      <c r="NP92" s="280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0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0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0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0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0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0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0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0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0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0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0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0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0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0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0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0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1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2">
        <f t="shared" si="58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129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4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Y$6:$Y$1806, MATCH($B$6 &amp; $A93, 'F6 - Debt Dataset'!$E$6:$E$1806 &amp; 'F6 - Debt Dataset'!$DF$6:$DF$1806, 0)), "-")</f>
        <v>-</v>
      </c>
      <c r="O93" s="374" cm="1">
        <f t="array" ref="O93">IFERROR(INDEX('F6 - Debt Dataset'!$Z$6:$Z$1806, MATCH($B$6 &amp; $A93, 'F6 - Debt Dataset'!$E$6:$E$1806 &amp; 'F6 - Debt Dataset'!$DF$6:$DF$1806, 0)), 0)</f>
        <v>0</v>
      </c>
      <c r="P93" s="372" cm="1">
        <f t="array" ref="P93">IFERROR(INDEX('F6 - Debt Dataset'!$AA$6:$AA$1806, MATCH($B$6 &amp; $A93, 'F6 - Debt Dataset'!$E$6:$E$1806 &amp; 'F6 - Debt Dataset'!$DF$6:$DF$1806, 0)), 0)</f>
        <v>0</v>
      </c>
      <c r="Q93" s="372" cm="1">
        <f t="array" ref="Q93">IFERROR(IF(P93=0, INDEX('I2 - Monthly Inflation'!$G$6:$H$413, MATCH(EOMONTH(EDATE(F93,-O93),0), 'I2 - Monthly Inflation'!$A$6:$A$389, 0), 1 + (N93 = "RPI")), P93), 0)</f>
        <v>0</v>
      </c>
      <c r="R93" s="372" t="str">
        <f t="shared" si="130"/>
        <v>-</v>
      </c>
      <c r="S93" s="372" t="str">
        <f t="shared" si="27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319">
        <f t="shared" ref="U93:AJ108" si="219">(U$8 &lt; $I93) * (U$9 &gt;= $F93) * YEARFRAC(MAX(U$8, $F93), MIN(U$9, $I93))</f>
        <v>0</v>
      </c>
      <c r="V93" s="317">
        <f t="shared" si="219"/>
        <v>0</v>
      </c>
      <c r="W93" s="317">
        <f t="shared" si="219"/>
        <v>0</v>
      </c>
      <c r="X93" s="317">
        <f t="shared" si="219"/>
        <v>0</v>
      </c>
      <c r="Y93" s="317">
        <f t="shared" si="219"/>
        <v>0</v>
      </c>
      <c r="Z93" s="317">
        <f t="shared" si="219"/>
        <v>0</v>
      </c>
      <c r="AA93" s="317">
        <f t="shared" si="219"/>
        <v>0</v>
      </c>
      <c r="AB93" s="317">
        <f t="shared" si="219"/>
        <v>0</v>
      </c>
      <c r="AC93" s="317">
        <f t="shared" si="219"/>
        <v>0</v>
      </c>
      <c r="AD93" s="317">
        <f t="shared" si="219"/>
        <v>0</v>
      </c>
      <c r="AE93" s="317">
        <f t="shared" si="219"/>
        <v>0</v>
      </c>
      <c r="AF93" s="317">
        <f t="shared" si="219"/>
        <v>0</v>
      </c>
      <c r="AG93" s="317">
        <f t="shared" si="219"/>
        <v>0</v>
      </c>
      <c r="AH93" s="317">
        <f t="shared" si="219"/>
        <v>0</v>
      </c>
      <c r="AI93" s="317">
        <f t="shared" si="219"/>
        <v>0</v>
      </c>
      <c r="AJ93" s="317">
        <f t="shared" si="219"/>
        <v>0</v>
      </c>
      <c r="AK93" s="317">
        <f t="shared" si="126"/>
        <v>0</v>
      </c>
      <c r="AL93" s="317">
        <f t="shared" si="126"/>
        <v>0</v>
      </c>
      <c r="AM93" s="317">
        <f t="shared" si="126"/>
        <v>0</v>
      </c>
      <c r="AN93" s="322">
        <f t="shared" si="198"/>
        <v>0</v>
      </c>
      <c r="AO93" s="280">
        <f t="shared" si="198"/>
        <v>0</v>
      </c>
      <c r="AP93" s="280">
        <f t="shared" si="198"/>
        <v>0</v>
      </c>
      <c r="AQ93" s="280">
        <f t="shared" si="198"/>
        <v>0</v>
      </c>
      <c r="AR93" s="280">
        <f t="shared" si="198"/>
        <v>0</v>
      </c>
      <c r="AS93" s="280">
        <f t="shared" si="198"/>
        <v>0</v>
      </c>
      <c r="AT93" s="280">
        <f t="shared" si="198"/>
        <v>0</v>
      </c>
      <c r="AU93" s="280">
        <f t="shared" si="198"/>
        <v>0</v>
      </c>
      <c r="AV93" s="280">
        <f t="shared" si="198"/>
        <v>0</v>
      </c>
      <c r="AW93" s="280">
        <f t="shared" si="198"/>
        <v>0</v>
      </c>
      <c r="AX93" s="280">
        <f t="shared" si="198"/>
        <v>0</v>
      </c>
      <c r="AY93" s="280">
        <f t="shared" si="198"/>
        <v>0</v>
      </c>
      <c r="AZ93" s="280">
        <f t="shared" si="198"/>
        <v>0</v>
      </c>
      <c r="BA93" s="280">
        <f t="shared" si="198"/>
        <v>0</v>
      </c>
      <c r="BB93" s="280">
        <f t="shared" si="198"/>
        <v>0</v>
      </c>
      <c r="BC93" s="280">
        <f t="shared" si="133"/>
        <v>0</v>
      </c>
      <c r="BD93" s="280">
        <f t="shared" si="134"/>
        <v>0</v>
      </c>
      <c r="BE93" s="280">
        <f t="shared" si="135"/>
        <v>0</v>
      </c>
      <c r="BF93" s="280">
        <f t="shared" si="136"/>
        <v>0</v>
      </c>
      <c r="BG93" s="322">
        <f t="shared" si="199"/>
        <v>0</v>
      </c>
      <c r="BH93" s="280">
        <f t="shared" si="199"/>
        <v>0</v>
      </c>
      <c r="BI93" s="280">
        <f t="shared" si="199"/>
        <v>0</v>
      </c>
      <c r="BJ93" s="280">
        <f t="shared" si="199"/>
        <v>0</v>
      </c>
      <c r="BK93" s="280">
        <f t="shared" si="199"/>
        <v>0</v>
      </c>
      <c r="BL93" s="280">
        <f t="shared" si="199"/>
        <v>0</v>
      </c>
      <c r="BM93" s="280">
        <f t="shared" si="199"/>
        <v>0</v>
      </c>
      <c r="BN93" s="280">
        <f t="shared" si="199"/>
        <v>0</v>
      </c>
      <c r="BO93" s="280">
        <f t="shared" si="199"/>
        <v>0</v>
      </c>
      <c r="BP93" s="280">
        <f t="shared" si="199"/>
        <v>0</v>
      </c>
      <c r="BQ93" s="280">
        <f t="shared" si="199"/>
        <v>0</v>
      </c>
      <c r="BR93" s="280">
        <f t="shared" si="199"/>
        <v>0</v>
      </c>
      <c r="BS93" s="280">
        <f t="shared" si="199"/>
        <v>0</v>
      </c>
      <c r="BT93" s="280">
        <f t="shared" si="199"/>
        <v>0</v>
      </c>
      <c r="BU93" s="280">
        <f t="shared" si="199"/>
        <v>0</v>
      </c>
      <c r="BV93" s="280">
        <f t="shared" si="138"/>
        <v>0</v>
      </c>
      <c r="BW93" s="280">
        <f t="shared" si="139"/>
        <v>0</v>
      </c>
      <c r="BX93" s="280">
        <f t="shared" si="140"/>
        <v>0</v>
      </c>
      <c r="BY93" s="280">
        <f t="shared" si="141"/>
        <v>0</v>
      </c>
      <c r="BZ93" s="322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0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80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80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80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80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80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80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80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80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80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80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80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80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80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80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80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80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21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2">
        <f t="shared" si="210"/>
        <v>0</v>
      </c>
      <c r="CT93" s="1312">
        <f t="shared" si="210"/>
        <v>0</v>
      </c>
      <c r="CU93" s="1312">
        <f t="shared" si="210"/>
        <v>0</v>
      </c>
      <c r="CV93" s="1312">
        <f t="shared" si="210"/>
        <v>0</v>
      </c>
      <c r="CW93" s="1312">
        <f t="shared" si="210"/>
        <v>0</v>
      </c>
      <c r="CX93" s="1312">
        <f t="shared" si="210"/>
        <v>0</v>
      </c>
      <c r="CY93" s="1312">
        <f t="shared" si="210"/>
        <v>0</v>
      </c>
      <c r="CZ93" s="1312">
        <f t="shared" si="210"/>
        <v>0</v>
      </c>
      <c r="DA93" s="1312">
        <f t="shared" si="210"/>
        <v>0</v>
      </c>
      <c r="DB93" s="1312">
        <f t="shared" si="210"/>
        <v>0</v>
      </c>
      <c r="DC93" s="1312">
        <f t="shared" si="210"/>
        <v>0</v>
      </c>
      <c r="DD93" s="1312">
        <f t="shared" si="210"/>
        <v>0</v>
      </c>
      <c r="DE93" s="1312">
        <f t="shared" si="210"/>
        <v>0</v>
      </c>
      <c r="DF93" s="1312">
        <f t="shared" si="210"/>
        <v>0</v>
      </c>
      <c r="DG93" s="1312">
        <f t="shared" si="143"/>
        <v>0</v>
      </c>
      <c r="DH93" s="1312">
        <f t="shared" si="144"/>
        <v>0</v>
      </c>
      <c r="DI93" s="1312">
        <f t="shared" si="145"/>
        <v>0</v>
      </c>
      <c r="DJ93" s="1312">
        <f t="shared" si="146"/>
        <v>0</v>
      </c>
      <c r="DK93" s="322">
        <f t="shared" si="211"/>
        <v>0</v>
      </c>
      <c r="DL93" s="280">
        <f t="shared" si="211"/>
        <v>0</v>
      </c>
      <c r="DM93" s="280">
        <f t="shared" si="211"/>
        <v>0</v>
      </c>
      <c r="DN93" s="280">
        <f t="shared" si="211"/>
        <v>0</v>
      </c>
      <c r="DO93" s="280">
        <f t="shared" si="211"/>
        <v>0</v>
      </c>
      <c r="DP93" s="280">
        <f t="shared" si="211"/>
        <v>0</v>
      </c>
      <c r="DQ93" s="280">
        <f t="shared" si="211"/>
        <v>0</v>
      </c>
      <c r="DR93" s="280">
        <f t="shared" si="211"/>
        <v>0</v>
      </c>
      <c r="DS93" s="280">
        <f t="shared" si="211"/>
        <v>0</v>
      </c>
      <c r="DT93" s="280">
        <f t="shared" si="211"/>
        <v>0</v>
      </c>
      <c r="DU93" s="280">
        <f t="shared" si="211"/>
        <v>0</v>
      </c>
      <c r="DV93" s="280">
        <f t="shared" si="211"/>
        <v>0</v>
      </c>
      <c r="DW93" s="280">
        <f t="shared" si="211"/>
        <v>0</v>
      </c>
      <c r="DX93" s="280">
        <f t="shared" si="211"/>
        <v>0</v>
      </c>
      <c r="DY93" s="280">
        <f t="shared" si="148"/>
        <v>0</v>
      </c>
      <c r="DZ93" s="280">
        <f t="shared" si="149"/>
        <v>0</v>
      </c>
      <c r="EA93" s="280">
        <f t="shared" si="150"/>
        <v>0</v>
      </c>
      <c r="EB93" s="280">
        <f t="shared" si="151"/>
        <v>0</v>
      </c>
      <c r="EC93" s="322">
        <f t="shared" si="212"/>
        <v>0</v>
      </c>
      <c r="ED93" s="280">
        <f t="shared" si="212"/>
        <v>0</v>
      </c>
      <c r="EE93" s="280">
        <f t="shared" si="212"/>
        <v>0</v>
      </c>
      <c r="EF93" s="280">
        <f t="shared" si="212"/>
        <v>0</v>
      </c>
      <c r="EG93" s="280">
        <f t="shared" si="212"/>
        <v>0</v>
      </c>
      <c r="EH93" s="280">
        <f t="shared" si="212"/>
        <v>0</v>
      </c>
      <c r="EI93" s="280">
        <f t="shared" si="212"/>
        <v>0</v>
      </c>
      <c r="EJ93" s="280">
        <f t="shared" si="212"/>
        <v>0</v>
      </c>
      <c r="EK93" s="280">
        <f t="shared" si="212"/>
        <v>0</v>
      </c>
      <c r="EL93" s="280">
        <f t="shared" si="212"/>
        <v>0</v>
      </c>
      <c r="EM93" s="280">
        <f t="shared" si="212"/>
        <v>0</v>
      </c>
      <c r="EN93" s="280">
        <f t="shared" si="212"/>
        <v>0</v>
      </c>
      <c r="EO93" s="280">
        <f t="shared" si="212"/>
        <v>0</v>
      </c>
      <c r="EP93" s="280">
        <f t="shared" si="212"/>
        <v>0</v>
      </c>
      <c r="EQ93" s="280">
        <f t="shared" si="153"/>
        <v>0</v>
      </c>
      <c r="ER93" s="280">
        <f t="shared" si="154"/>
        <v>0</v>
      </c>
      <c r="ES93" s="280">
        <f t="shared" si="155"/>
        <v>0</v>
      </c>
      <c r="ET93" s="280">
        <f t="shared" si="156"/>
        <v>0</v>
      </c>
      <c r="EU93" s="1320">
        <f t="shared" si="200"/>
        <v>0</v>
      </c>
      <c r="EV93" s="1312">
        <f t="shared" si="200"/>
        <v>0</v>
      </c>
      <c r="EW93" s="1312">
        <f t="shared" si="200"/>
        <v>0</v>
      </c>
      <c r="EX93" s="1312">
        <f t="shared" si="200"/>
        <v>0</v>
      </c>
      <c r="EY93" s="1312">
        <f t="shared" si="200"/>
        <v>0</v>
      </c>
      <c r="EZ93" s="1312">
        <f t="shared" si="200"/>
        <v>0</v>
      </c>
      <c r="FA93" s="1312">
        <f t="shared" si="200"/>
        <v>0</v>
      </c>
      <c r="FB93" s="1312">
        <f t="shared" si="200"/>
        <v>0</v>
      </c>
      <c r="FC93" s="1312">
        <f t="shared" si="200"/>
        <v>0</v>
      </c>
      <c r="FD93" s="1312">
        <f t="shared" si="200"/>
        <v>0</v>
      </c>
      <c r="FE93" s="1312">
        <f t="shared" si="200"/>
        <v>0</v>
      </c>
      <c r="FF93" s="1312">
        <f t="shared" si="200"/>
        <v>0</v>
      </c>
      <c r="FG93" s="1312">
        <f t="shared" si="200"/>
        <v>0</v>
      </c>
      <c r="FH93" s="1312">
        <f t="shared" si="200"/>
        <v>0</v>
      </c>
      <c r="FI93" s="1312">
        <f t="shared" si="200"/>
        <v>0</v>
      </c>
      <c r="FJ93" s="1312">
        <f t="shared" si="158"/>
        <v>0</v>
      </c>
      <c r="FK93" s="1312">
        <f t="shared" si="159"/>
        <v>0</v>
      </c>
      <c r="FL93" s="1312">
        <f t="shared" si="160"/>
        <v>0</v>
      </c>
      <c r="FM93" s="1320">
        <f t="shared" si="201"/>
        <v>0</v>
      </c>
      <c r="FN93" s="1312">
        <f t="shared" si="201"/>
        <v>0</v>
      </c>
      <c r="FO93" s="1312">
        <f t="shared" si="201"/>
        <v>0</v>
      </c>
      <c r="FP93" s="1312">
        <f t="shared" si="201"/>
        <v>0</v>
      </c>
      <c r="FQ93" s="1312">
        <f t="shared" si="201"/>
        <v>0</v>
      </c>
      <c r="FR93" s="1312">
        <f t="shared" si="201"/>
        <v>0</v>
      </c>
      <c r="FS93" s="1312">
        <f t="shared" si="201"/>
        <v>0</v>
      </c>
      <c r="FT93" s="1312">
        <f t="shared" si="201"/>
        <v>0</v>
      </c>
      <c r="FU93" s="1312">
        <f t="shared" si="201"/>
        <v>0</v>
      </c>
      <c r="FV93" s="1312">
        <f t="shared" si="201"/>
        <v>0</v>
      </c>
      <c r="FW93" s="1312">
        <f t="shared" si="201"/>
        <v>0</v>
      </c>
      <c r="FX93" s="1312">
        <f t="shared" si="201"/>
        <v>0</v>
      </c>
      <c r="FY93" s="1312">
        <f t="shared" si="201"/>
        <v>0</v>
      </c>
      <c r="FZ93" s="1312">
        <f t="shared" si="201"/>
        <v>0</v>
      </c>
      <c r="GA93" s="1312">
        <f t="shared" si="201"/>
        <v>0</v>
      </c>
      <c r="GB93" s="1312">
        <f t="shared" si="162"/>
        <v>0</v>
      </c>
      <c r="GC93" s="1312">
        <f t="shared" si="163"/>
        <v>0</v>
      </c>
      <c r="GD93" s="1312">
        <f t="shared" si="164"/>
        <v>0</v>
      </c>
      <c r="GE93" s="322">
        <f t="shared" ref="GE93:GT108" si="220">$K93*EU93</f>
        <v>0</v>
      </c>
      <c r="GF93" s="280">
        <f t="shared" si="220"/>
        <v>0</v>
      </c>
      <c r="GG93" s="280">
        <f t="shared" si="220"/>
        <v>0</v>
      </c>
      <c r="GH93" s="280">
        <f t="shared" si="220"/>
        <v>0</v>
      </c>
      <c r="GI93" s="280">
        <f t="shared" si="220"/>
        <v>0</v>
      </c>
      <c r="GJ93" s="280">
        <f t="shared" si="220"/>
        <v>0</v>
      </c>
      <c r="GK93" s="280">
        <f t="shared" si="220"/>
        <v>0</v>
      </c>
      <c r="GL93" s="280">
        <f t="shared" si="220"/>
        <v>0</v>
      </c>
      <c r="GM93" s="280">
        <f t="shared" si="220"/>
        <v>0</v>
      </c>
      <c r="GN93" s="280">
        <f t="shared" si="220"/>
        <v>0</v>
      </c>
      <c r="GO93" s="280">
        <f t="shared" si="220"/>
        <v>0</v>
      </c>
      <c r="GP93" s="280">
        <f t="shared" si="220"/>
        <v>0</v>
      </c>
      <c r="GQ93" s="280">
        <f t="shared" si="220"/>
        <v>0</v>
      </c>
      <c r="GR93" s="280">
        <f t="shared" si="220"/>
        <v>0</v>
      </c>
      <c r="GS93" s="280">
        <f t="shared" si="220"/>
        <v>0</v>
      </c>
      <c r="GT93" s="280">
        <f t="shared" si="220"/>
        <v>0</v>
      </c>
      <c r="GU93" s="280">
        <f t="shared" si="217"/>
        <v>0</v>
      </c>
      <c r="GV93" s="280">
        <f t="shared" si="217"/>
        <v>0</v>
      </c>
      <c r="GW93" s="322">
        <f t="shared" si="217"/>
        <v>0</v>
      </c>
      <c r="GX93" s="280">
        <f t="shared" si="217"/>
        <v>0</v>
      </c>
      <c r="GY93" s="280">
        <f t="shared" si="217"/>
        <v>0</v>
      </c>
      <c r="GZ93" s="280">
        <f t="shared" si="217"/>
        <v>0</v>
      </c>
      <c r="HA93" s="280">
        <f t="shared" si="217"/>
        <v>0</v>
      </c>
      <c r="HB93" s="280">
        <f t="shared" si="217"/>
        <v>0</v>
      </c>
      <c r="HC93" s="280">
        <f t="shared" si="217"/>
        <v>0</v>
      </c>
      <c r="HD93" s="280">
        <f t="shared" si="217"/>
        <v>0</v>
      </c>
      <c r="HE93" s="280">
        <f t="shared" si="217"/>
        <v>0</v>
      </c>
      <c r="HF93" s="280">
        <f t="shared" si="217"/>
        <v>0</v>
      </c>
      <c r="HG93" s="280">
        <f t="shared" si="217"/>
        <v>0</v>
      </c>
      <c r="HH93" s="280">
        <f t="shared" si="217"/>
        <v>0</v>
      </c>
      <c r="HI93" s="280">
        <f t="shared" si="167"/>
        <v>0</v>
      </c>
      <c r="HJ93" s="280">
        <f t="shared" si="167"/>
        <v>0</v>
      </c>
      <c r="HK93" s="280">
        <f t="shared" si="167"/>
        <v>0</v>
      </c>
      <c r="HL93" s="280">
        <f t="shared" si="167"/>
        <v>0</v>
      </c>
      <c r="HM93" s="280">
        <f t="shared" si="167"/>
        <v>0</v>
      </c>
      <c r="HN93" s="321">
        <f t="shared" si="167"/>
        <v>0</v>
      </c>
      <c r="HP93" s="1322">
        <f t="shared" si="213"/>
        <v>0</v>
      </c>
      <c r="HQ93" s="1323">
        <f t="shared" si="213"/>
        <v>0</v>
      </c>
      <c r="HR93" s="1323">
        <f t="shared" si="213"/>
        <v>0</v>
      </c>
      <c r="HS93" s="1323">
        <f t="shared" si="213"/>
        <v>0</v>
      </c>
      <c r="HT93" s="1323">
        <f t="shared" si="213"/>
        <v>0</v>
      </c>
      <c r="HU93" s="1323">
        <f t="shared" si="213"/>
        <v>0</v>
      </c>
      <c r="HV93" s="1323">
        <f t="shared" si="213"/>
        <v>0</v>
      </c>
      <c r="HW93" s="1323">
        <f t="shared" si="213"/>
        <v>0</v>
      </c>
      <c r="HX93" s="1323">
        <f t="shared" si="213"/>
        <v>0</v>
      </c>
      <c r="HY93" s="1323">
        <f t="shared" si="213"/>
        <v>0</v>
      </c>
      <c r="HZ93" s="1323">
        <f t="shared" si="213"/>
        <v>0</v>
      </c>
      <c r="IA93" s="1323">
        <f t="shared" si="213"/>
        <v>0</v>
      </c>
      <c r="IB93" s="1323">
        <f t="shared" si="213"/>
        <v>0</v>
      </c>
      <c r="IC93" s="1323">
        <f t="shared" si="213"/>
        <v>0</v>
      </c>
      <c r="ID93" s="1323">
        <f t="shared" si="169"/>
        <v>0</v>
      </c>
      <c r="IE93" s="1323">
        <f t="shared" si="170"/>
        <v>0</v>
      </c>
      <c r="IF93" s="1323">
        <f t="shared" si="171"/>
        <v>0</v>
      </c>
      <c r="IG93" s="1323">
        <f t="shared" si="172"/>
        <v>0</v>
      </c>
      <c r="IH93" s="1322">
        <f t="shared" si="214"/>
        <v>0</v>
      </c>
      <c r="II93" s="1323">
        <f t="shared" si="214"/>
        <v>0</v>
      </c>
      <c r="IJ93" s="1323">
        <f t="shared" si="214"/>
        <v>0</v>
      </c>
      <c r="IK93" s="1323">
        <f t="shared" si="214"/>
        <v>0</v>
      </c>
      <c r="IL93" s="1323">
        <f t="shared" si="214"/>
        <v>0</v>
      </c>
      <c r="IM93" s="1323">
        <f t="shared" si="214"/>
        <v>0</v>
      </c>
      <c r="IN93" s="1323">
        <f t="shared" si="214"/>
        <v>0</v>
      </c>
      <c r="IO93" s="1323">
        <f t="shared" si="214"/>
        <v>0</v>
      </c>
      <c r="IP93" s="1323">
        <f t="shared" si="214"/>
        <v>0</v>
      </c>
      <c r="IQ93" s="1323">
        <f t="shared" si="214"/>
        <v>0</v>
      </c>
      <c r="IR93" s="1323">
        <f t="shared" si="214"/>
        <v>0</v>
      </c>
      <c r="IS93" s="1323">
        <f t="shared" si="214"/>
        <v>0</v>
      </c>
      <c r="IT93" s="1323">
        <f t="shared" si="214"/>
        <v>0</v>
      </c>
      <c r="IU93" s="1323">
        <f t="shared" si="214"/>
        <v>0</v>
      </c>
      <c r="IV93" s="1323">
        <f t="shared" si="174"/>
        <v>0</v>
      </c>
      <c r="IW93" s="1323">
        <f t="shared" si="175"/>
        <v>0</v>
      </c>
      <c r="IX93" s="1323">
        <f t="shared" si="176"/>
        <v>0</v>
      </c>
      <c r="IY93" s="1323">
        <f t="shared" si="177"/>
        <v>0</v>
      </c>
      <c r="IZ93" s="1324">
        <f t="shared" si="202"/>
        <v>0</v>
      </c>
      <c r="JA93" s="1325">
        <f t="shared" si="202"/>
        <v>0</v>
      </c>
      <c r="JB93" s="1325">
        <f t="shared" si="202"/>
        <v>0</v>
      </c>
      <c r="JC93" s="1325">
        <f t="shared" si="202"/>
        <v>0</v>
      </c>
      <c r="JD93" s="1325">
        <f t="shared" si="202"/>
        <v>0</v>
      </c>
      <c r="JE93" s="1325">
        <f t="shared" si="202"/>
        <v>0</v>
      </c>
      <c r="JF93" s="1325">
        <f t="shared" si="202"/>
        <v>0</v>
      </c>
      <c r="JG93" s="1325">
        <f t="shared" si="202"/>
        <v>0</v>
      </c>
      <c r="JH93" s="1325">
        <f t="shared" si="202"/>
        <v>0</v>
      </c>
      <c r="JI93" s="1325">
        <f t="shared" si="202"/>
        <v>0</v>
      </c>
      <c r="JJ93" s="1325">
        <f t="shared" si="202"/>
        <v>0</v>
      </c>
      <c r="JK93" s="1325">
        <f t="shared" si="202"/>
        <v>0</v>
      </c>
      <c r="JL93" s="1325">
        <f t="shared" si="202"/>
        <v>0</v>
      </c>
      <c r="JM93" s="1325">
        <f t="shared" si="202"/>
        <v>0</v>
      </c>
      <c r="JN93" s="1325">
        <f t="shared" si="202"/>
        <v>0</v>
      </c>
      <c r="JO93" s="1325">
        <f t="shared" si="179"/>
        <v>0</v>
      </c>
      <c r="JP93" s="1325">
        <f t="shared" si="180"/>
        <v>0</v>
      </c>
      <c r="JQ93" s="1326">
        <f t="shared" si="181"/>
        <v>0</v>
      </c>
      <c r="JS93" s="327"/>
      <c r="JT93" s="323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24">
        <f t="shared" si="203"/>
        <v>0</v>
      </c>
      <c r="JV93" s="1224">
        <f t="shared" si="203"/>
        <v>0</v>
      </c>
      <c r="JW93" s="1224">
        <f t="shared" si="203"/>
        <v>0</v>
      </c>
      <c r="JX93" s="1224">
        <f t="shared" si="203"/>
        <v>0</v>
      </c>
      <c r="JY93" s="1224">
        <f t="shared" si="203"/>
        <v>0</v>
      </c>
      <c r="JZ93" s="1224">
        <f t="shared" si="203"/>
        <v>0</v>
      </c>
      <c r="KA93" s="1224">
        <f t="shared" si="203"/>
        <v>0</v>
      </c>
      <c r="KB93" s="1224">
        <f t="shared" si="203"/>
        <v>0</v>
      </c>
      <c r="KC93" s="1224">
        <f t="shared" si="203"/>
        <v>0</v>
      </c>
      <c r="KD93" s="1224">
        <f t="shared" si="203"/>
        <v>0</v>
      </c>
      <c r="KE93" s="1224">
        <f t="shared" si="203"/>
        <v>0</v>
      </c>
      <c r="KF93" s="1224">
        <f t="shared" si="203"/>
        <v>0</v>
      </c>
      <c r="KG93" s="1224">
        <f t="shared" si="203"/>
        <v>0</v>
      </c>
      <c r="KH93" s="1224">
        <f t="shared" si="203"/>
        <v>0</v>
      </c>
      <c r="KI93" s="1224">
        <f t="shared" si="203"/>
        <v>0</v>
      </c>
      <c r="KJ93" s="1224">
        <f t="shared" si="183"/>
        <v>0</v>
      </c>
      <c r="KK93" s="1225">
        <f t="shared" si="184"/>
        <v>0</v>
      </c>
      <c r="KM93" s="327"/>
      <c r="KN93" s="280">
        <f t="shared" ref="KN93:LC108" si="221">IF($K93= 0, 0, $K93 * ($F93 &gt;= KN$8) * ($F93 &lt;= KN$9))</f>
        <v>0</v>
      </c>
      <c r="KO93" s="280">
        <f t="shared" si="221"/>
        <v>0</v>
      </c>
      <c r="KP93" s="280">
        <f t="shared" si="221"/>
        <v>0</v>
      </c>
      <c r="KQ93" s="280">
        <f t="shared" si="221"/>
        <v>0</v>
      </c>
      <c r="KR93" s="280">
        <f t="shared" si="221"/>
        <v>0</v>
      </c>
      <c r="KS93" s="280">
        <f t="shared" si="221"/>
        <v>0</v>
      </c>
      <c r="KT93" s="280">
        <f t="shared" si="221"/>
        <v>0</v>
      </c>
      <c r="KU93" s="280">
        <f t="shared" si="221"/>
        <v>0</v>
      </c>
      <c r="KV93" s="280">
        <f t="shared" si="221"/>
        <v>0</v>
      </c>
      <c r="KW93" s="280">
        <f t="shared" si="221"/>
        <v>0</v>
      </c>
      <c r="KX93" s="280">
        <f t="shared" si="221"/>
        <v>0</v>
      </c>
      <c r="KY93" s="280">
        <f t="shared" si="221"/>
        <v>0</v>
      </c>
      <c r="KZ93" s="280">
        <f t="shared" si="221"/>
        <v>0</v>
      </c>
      <c r="LA93" s="280">
        <f t="shared" si="221"/>
        <v>0</v>
      </c>
      <c r="LB93" s="280">
        <f t="shared" si="221"/>
        <v>0</v>
      </c>
      <c r="LC93" s="280">
        <f t="shared" si="221"/>
        <v>0</v>
      </c>
      <c r="LD93" s="280">
        <f t="shared" si="218"/>
        <v>0</v>
      </c>
      <c r="LE93" s="321">
        <f t="shared" si="218"/>
        <v>0</v>
      </c>
      <c r="LG93" s="327"/>
      <c r="LH93" s="280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80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80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80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80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80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80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80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80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80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80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80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80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80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80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80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80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21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27"/>
      <c r="MB93" s="280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0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0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0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0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0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0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0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0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0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0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0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0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0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0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0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0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21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27"/>
      <c r="MV93" s="280">
        <f t="shared" si="215"/>
        <v>0</v>
      </c>
      <c r="MW93" s="280">
        <f t="shared" si="215"/>
        <v>0</v>
      </c>
      <c r="MX93" s="280">
        <f t="shared" si="215"/>
        <v>0</v>
      </c>
      <c r="MY93" s="280">
        <f t="shared" si="215"/>
        <v>0</v>
      </c>
      <c r="MZ93" s="280">
        <f t="shared" si="215"/>
        <v>0</v>
      </c>
      <c r="NA93" s="280">
        <f t="shared" si="215"/>
        <v>0</v>
      </c>
      <c r="NB93" s="280">
        <f t="shared" si="215"/>
        <v>0</v>
      </c>
      <c r="NC93" s="280">
        <f t="shared" si="215"/>
        <v>0</v>
      </c>
      <c r="ND93" s="280">
        <f t="shared" si="215"/>
        <v>0</v>
      </c>
      <c r="NE93" s="280">
        <f t="shared" si="215"/>
        <v>0</v>
      </c>
      <c r="NF93" s="280">
        <f t="shared" si="215"/>
        <v>0</v>
      </c>
      <c r="NG93" s="280">
        <f t="shared" si="215"/>
        <v>0</v>
      </c>
      <c r="NH93" s="280">
        <f t="shared" si="215"/>
        <v>0</v>
      </c>
      <c r="NI93" s="280">
        <f t="shared" si="215"/>
        <v>0</v>
      </c>
      <c r="NJ93" s="280">
        <f t="shared" si="188"/>
        <v>0</v>
      </c>
      <c r="NK93" s="280">
        <f t="shared" si="189"/>
        <v>0</v>
      </c>
      <c r="NL93" s="280">
        <f t="shared" si="190"/>
        <v>0</v>
      </c>
      <c r="NM93" s="321">
        <f t="shared" si="191"/>
        <v>0</v>
      </c>
      <c r="NO93" s="327"/>
      <c r="NP93" s="280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0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0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0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0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0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0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0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0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0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0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0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0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0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0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0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0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1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2">
        <f t="shared" si="58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129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4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Y$6:$Y$1806, MATCH($B$6 &amp; $A94, 'F6 - Debt Dataset'!$E$6:$E$1806 &amp; 'F6 - Debt Dataset'!$DF$6:$DF$1806, 0)), "-")</f>
        <v>-</v>
      </c>
      <c r="O94" s="374" cm="1">
        <f t="array" ref="O94">IFERROR(INDEX('F6 - Debt Dataset'!$Z$6:$Z$1806, MATCH($B$6 &amp; $A94, 'F6 - Debt Dataset'!$E$6:$E$1806 &amp; 'F6 - Debt Dataset'!$DF$6:$DF$1806, 0)), 0)</f>
        <v>0</v>
      </c>
      <c r="P94" s="372" cm="1">
        <f t="array" ref="P94">IFERROR(INDEX('F6 - Debt Dataset'!$AA$6:$AA$1806, MATCH($B$6 &amp; $A94, 'F6 - Debt Dataset'!$E$6:$E$1806 &amp; 'F6 - Debt Dataset'!$DF$6:$DF$1806, 0)), 0)</f>
        <v>0</v>
      </c>
      <c r="Q94" s="372" cm="1">
        <f t="array" ref="Q94">IFERROR(IF(P94=0, INDEX('I2 - Monthly Inflation'!$G$6:$H$413, MATCH(EOMONTH(EDATE(F94,-O94),0), 'I2 - Monthly Inflation'!$A$6:$A$389, 0), 1 + (N94 = "RPI")), P94), 0)</f>
        <v>0</v>
      </c>
      <c r="R94" s="372" t="str">
        <f t="shared" si="130"/>
        <v>-</v>
      </c>
      <c r="S94" s="372" t="str">
        <f t="shared" si="27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319">
        <f t="shared" si="219"/>
        <v>0</v>
      </c>
      <c r="V94" s="317">
        <f t="shared" si="219"/>
        <v>0</v>
      </c>
      <c r="W94" s="317">
        <f t="shared" si="219"/>
        <v>0</v>
      </c>
      <c r="X94" s="317">
        <f t="shared" si="219"/>
        <v>0</v>
      </c>
      <c r="Y94" s="317">
        <f t="shared" si="219"/>
        <v>0</v>
      </c>
      <c r="Z94" s="317">
        <f t="shared" si="219"/>
        <v>0</v>
      </c>
      <c r="AA94" s="317">
        <f t="shared" si="219"/>
        <v>0</v>
      </c>
      <c r="AB94" s="317">
        <f t="shared" si="219"/>
        <v>0</v>
      </c>
      <c r="AC94" s="317">
        <f t="shared" si="219"/>
        <v>0</v>
      </c>
      <c r="AD94" s="317">
        <f t="shared" si="219"/>
        <v>0</v>
      </c>
      <c r="AE94" s="317">
        <f t="shared" si="219"/>
        <v>0</v>
      </c>
      <c r="AF94" s="317">
        <f t="shared" si="219"/>
        <v>0</v>
      </c>
      <c r="AG94" s="317">
        <f t="shared" si="219"/>
        <v>0</v>
      </c>
      <c r="AH94" s="317">
        <f t="shared" si="219"/>
        <v>0</v>
      </c>
      <c r="AI94" s="317">
        <f t="shared" si="219"/>
        <v>0</v>
      </c>
      <c r="AJ94" s="317">
        <f t="shared" si="219"/>
        <v>0</v>
      </c>
      <c r="AK94" s="317">
        <f t="shared" si="126"/>
        <v>0</v>
      </c>
      <c r="AL94" s="317">
        <f t="shared" si="126"/>
        <v>0</v>
      </c>
      <c r="AM94" s="317">
        <f t="shared" si="126"/>
        <v>0</v>
      </c>
      <c r="AN94" s="322">
        <f t="shared" si="198"/>
        <v>0</v>
      </c>
      <c r="AO94" s="280">
        <f t="shared" si="198"/>
        <v>0</v>
      </c>
      <c r="AP94" s="280">
        <f t="shared" si="198"/>
        <v>0</v>
      </c>
      <c r="AQ94" s="280">
        <f t="shared" si="198"/>
        <v>0</v>
      </c>
      <c r="AR94" s="280">
        <f t="shared" si="198"/>
        <v>0</v>
      </c>
      <c r="AS94" s="280">
        <f t="shared" si="198"/>
        <v>0</v>
      </c>
      <c r="AT94" s="280">
        <f t="shared" si="198"/>
        <v>0</v>
      </c>
      <c r="AU94" s="280">
        <f t="shared" si="198"/>
        <v>0</v>
      </c>
      <c r="AV94" s="280">
        <f t="shared" si="198"/>
        <v>0</v>
      </c>
      <c r="AW94" s="280">
        <f t="shared" si="198"/>
        <v>0</v>
      </c>
      <c r="AX94" s="280">
        <f t="shared" si="198"/>
        <v>0</v>
      </c>
      <c r="AY94" s="280">
        <f t="shared" si="198"/>
        <v>0</v>
      </c>
      <c r="AZ94" s="280">
        <f t="shared" si="198"/>
        <v>0</v>
      </c>
      <c r="BA94" s="280">
        <f t="shared" si="198"/>
        <v>0</v>
      </c>
      <c r="BB94" s="280">
        <f t="shared" si="198"/>
        <v>0</v>
      </c>
      <c r="BC94" s="280">
        <f t="shared" si="133"/>
        <v>0</v>
      </c>
      <c r="BD94" s="280">
        <f t="shared" si="134"/>
        <v>0</v>
      </c>
      <c r="BE94" s="280">
        <f t="shared" si="135"/>
        <v>0</v>
      </c>
      <c r="BF94" s="280">
        <f t="shared" si="136"/>
        <v>0</v>
      </c>
      <c r="BG94" s="322">
        <f t="shared" si="199"/>
        <v>0</v>
      </c>
      <c r="BH94" s="280">
        <f t="shared" si="199"/>
        <v>0</v>
      </c>
      <c r="BI94" s="280">
        <f t="shared" si="199"/>
        <v>0</v>
      </c>
      <c r="BJ94" s="280">
        <f t="shared" si="199"/>
        <v>0</v>
      </c>
      <c r="BK94" s="280">
        <f t="shared" si="199"/>
        <v>0</v>
      </c>
      <c r="BL94" s="280">
        <f t="shared" si="199"/>
        <v>0</v>
      </c>
      <c r="BM94" s="280">
        <f t="shared" si="199"/>
        <v>0</v>
      </c>
      <c r="BN94" s="280">
        <f t="shared" si="199"/>
        <v>0</v>
      </c>
      <c r="BO94" s="280">
        <f t="shared" si="199"/>
        <v>0</v>
      </c>
      <c r="BP94" s="280">
        <f t="shared" si="199"/>
        <v>0</v>
      </c>
      <c r="BQ94" s="280">
        <f t="shared" si="199"/>
        <v>0</v>
      </c>
      <c r="BR94" s="280">
        <f t="shared" si="199"/>
        <v>0</v>
      </c>
      <c r="BS94" s="280">
        <f t="shared" si="199"/>
        <v>0</v>
      </c>
      <c r="BT94" s="280">
        <f t="shared" si="199"/>
        <v>0</v>
      </c>
      <c r="BU94" s="280">
        <f t="shared" si="199"/>
        <v>0</v>
      </c>
      <c r="BV94" s="280">
        <f t="shared" si="138"/>
        <v>0</v>
      </c>
      <c r="BW94" s="280">
        <f t="shared" si="139"/>
        <v>0</v>
      </c>
      <c r="BX94" s="280">
        <f t="shared" si="140"/>
        <v>0</v>
      </c>
      <c r="BY94" s="280">
        <f t="shared" si="141"/>
        <v>0</v>
      </c>
      <c r="BZ94" s="322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0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80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80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80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80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80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80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80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80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80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80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80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80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80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80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80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80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21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12">
        <f t="shared" si="210"/>
        <v>0</v>
      </c>
      <c r="CT94" s="1312">
        <f t="shared" si="210"/>
        <v>0</v>
      </c>
      <c r="CU94" s="1312">
        <f t="shared" si="210"/>
        <v>0</v>
      </c>
      <c r="CV94" s="1312">
        <f t="shared" si="210"/>
        <v>0</v>
      </c>
      <c r="CW94" s="1312">
        <f t="shared" si="210"/>
        <v>0</v>
      </c>
      <c r="CX94" s="1312">
        <f t="shared" si="210"/>
        <v>0</v>
      </c>
      <c r="CY94" s="1312">
        <f t="shared" si="210"/>
        <v>0</v>
      </c>
      <c r="CZ94" s="1312">
        <f t="shared" si="210"/>
        <v>0</v>
      </c>
      <c r="DA94" s="1312">
        <f t="shared" si="210"/>
        <v>0</v>
      </c>
      <c r="DB94" s="1312">
        <f t="shared" si="210"/>
        <v>0</v>
      </c>
      <c r="DC94" s="1312">
        <f t="shared" si="210"/>
        <v>0</v>
      </c>
      <c r="DD94" s="1312">
        <f t="shared" si="210"/>
        <v>0</v>
      </c>
      <c r="DE94" s="1312">
        <f t="shared" si="210"/>
        <v>0</v>
      </c>
      <c r="DF94" s="1312">
        <f t="shared" si="210"/>
        <v>0</v>
      </c>
      <c r="DG94" s="1312">
        <f t="shared" si="143"/>
        <v>0</v>
      </c>
      <c r="DH94" s="1312">
        <f t="shared" si="144"/>
        <v>0</v>
      </c>
      <c r="DI94" s="1312">
        <f t="shared" si="145"/>
        <v>0</v>
      </c>
      <c r="DJ94" s="1312">
        <f t="shared" si="146"/>
        <v>0</v>
      </c>
      <c r="DK94" s="322">
        <f t="shared" si="211"/>
        <v>0</v>
      </c>
      <c r="DL94" s="280">
        <f t="shared" si="211"/>
        <v>0</v>
      </c>
      <c r="DM94" s="280">
        <f t="shared" si="211"/>
        <v>0</v>
      </c>
      <c r="DN94" s="280">
        <f t="shared" si="211"/>
        <v>0</v>
      </c>
      <c r="DO94" s="280">
        <f t="shared" si="211"/>
        <v>0</v>
      </c>
      <c r="DP94" s="280">
        <f t="shared" si="211"/>
        <v>0</v>
      </c>
      <c r="DQ94" s="280">
        <f t="shared" si="211"/>
        <v>0</v>
      </c>
      <c r="DR94" s="280">
        <f t="shared" si="211"/>
        <v>0</v>
      </c>
      <c r="DS94" s="280">
        <f t="shared" si="211"/>
        <v>0</v>
      </c>
      <c r="DT94" s="280">
        <f t="shared" si="211"/>
        <v>0</v>
      </c>
      <c r="DU94" s="280">
        <f t="shared" si="211"/>
        <v>0</v>
      </c>
      <c r="DV94" s="280">
        <f t="shared" si="211"/>
        <v>0</v>
      </c>
      <c r="DW94" s="280">
        <f t="shared" si="211"/>
        <v>0</v>
      </c>
      <c r="DX94" s="280">
        <f t="shared" si="211"/>
        <v>0</v>
      </c>
      <c r="DY94" s="280">
        <f t="shared" si="148"/>
        <v>0</v>
      </c>
      <c r="DZ94" s="280">
        <f t="shared" si="149"/>
        <v>0</v>
      </c>
      <c r="EA94" s="280">
        <f t="shared" si="150"/>
        <v>0</v>
      </c>
      <c r="EB94" s="280">
        <f t="shared" si="151"/>
        <v>0</v>
      </c>
      <c r="EC94" s="322">
        <f t="shared" si="212"/>
        <v>0</v>
      </c>
      <c r="ED94" s="280">
        <f t="shared" si="212"/>
        <v>0</v>
      </c>
      <c r="EE94" s="280">
        <f t="shared" si="212"/>
        <v>0</v>
      </c>
      <c r="EF94" s="280">
        <f t="shared" si="212"/>
        <v>0</v>
      </c>
      <c r="EG94" s="280">
        <f t="shared" si="212"/>
        <v>0</v>
      </c>
      <c r="EH94" s="280">
        <f t="shared" si="212"/>
        <v>0</v>
      </c>
      <c r="EI94" s="280">
        <f t="shared" si="212"/>
        <v>0</v>
      </c>
      <c r="EJ94" s="280">
        <f t="shared" si="212"/>
        <v>0</v>
      </c>
      <c r="EK94" s="280">
        <f t="shared" si="212"/>
        <v>0</v>
      </c>
      <c r="EL94" s="280">
        <f t="shared" si="212"/>
        <v>0</v>
      </c>
      <c r="EM94" s="280">
        <f t="shared" si="212"/>
        <v>0</v>
      </c>
      <c r="EN94" s="280">
        <f t="shared" si="212"/>
        <v>0</v>
      </c>
      <c r="EO94" s="280">
        <f t="shared" si="212"/>
        <v>0</v>
      </c>
      <c r="EP94" s="280">
        <f t="shared" si="212"/>
        <v>0</v>
      </c>
      <c r="EQ94" s="280">
        <f t="shared" si="153"/>
        <v>0</v>
      </c>
      <c r="ER94" s="280">
        <f t="shared" si="154"/>
        <v>0</v>
      </c>
      <c r="ES94" s="280">
        <f t="shared" si="155"/>
        <v>0</v>
      </c>
      <c r="ET94" s="280">
        <f t="shared" si="156"/>
        <v>0</v>
      </c>
      <c r="EU94" s="1320">
        <f t="shared" si="200"/>
        <v>0</v>
      </c>
      <c r="EV94" s="1312">
        <f t="shared" si="200"/>
        <v>0</v>
      </c>
      <c r="EW94" s="1312">
        <f t="shared" si="200"/>
        <v>0</v>
      </c>
      <c r="EX94" s="1312">
        <f t="shared" si="200"/>
        <v>0</v>
      </c>
      <c r="EY94" s="1312">
        <f t="shared" si="200"/>
        <v>0</v>
      </c>
      <c r="EZ94" s="1312">
        <f t="shared" si="200"/>
        <v>0</v>
      </c>
      <c r="FA94" s="1312">
        <f t="shared" si="200"/>
        <v>0</v>
      </c>
      <c r="FB94" s="1312">
        <f t="shared" si="200"/>
        <v>0</v>
      </c>
      <c r="FC94" s="1312">
        <f t="shared" si="200"/>
        <v>0</v>
      </c>
      <c r="FD94" s="1312">
        <f t="shared" si="200"/>
        <v>0</v>
      </c>
      <c r="FE94" s="1312">
        <f t="shared" si="200"/>
        <v>0</v>
      </c>
      <c r="FF94" s="1312">
        <f t="shared" si="200"/>
        <v>0</v>
      </c>
      <c r="FG94" s="1312">
        <f t="shared" si="200"/>
        <v>0</v>
      </c>
      <c r="FH94" s="1312">
        <f t="shared" si="200"/>
        <v>0</v>
      </c>
      <c r="FI94" s="1312">
        <f t="shared" si="200"/>
        <v>0</v>
      </c>
      <c r="FJ94" s="1312">
        <f t="shared" si="158"/>
        <v>0</v>
      </c>
      <c r="FK94" s="1312">
        <f t="shared" si="159"/>
        <v>0</v>
      </c>
      <c r="FL94" s="1312">
        <f t="shared" si="160"/>
        <v>0</v>
      </c>
      <c r="FM94" s="1320">
        <f t="shared" si="201"/>
        <v>0</v>
      </c>
      <c r="FN94" s="1312">
        <f t="shared" si="201"/>
        <v>0</v>
      </c>
      <c r="FO94" s="1312">
        <f t="shared" si="201"/>
        <v>0</v>
      </c>
      <c r="FP94" s="1312">
        <f t="shared" si="201"/>
        <v>0</v>
      </c>
      <c r="FQ94" s="1312">
        <f t="shared" si="201"/>
        <v>0</v>
      </c>
      <c r="FR94" s="1312">
        <f t="shared" si="201"/>
        <v>0</v>
      </c>
      <c r="FS94" s="1312">
        <f t="shared" si="201"/>
        <v>0</v>
      </c>
      <c r="FT94" s="1312">
        <f t="shared" si="201"/>
        <v>0</v>
      </c>
      <c r="FU94" s="1312">
        <f t="shared" si="201"/>
        <v>0</v>
      </c>
      <c r="FV94" s="1312">
        <f t="shared" si="201"/>
        <v>0</v>
      </c>
      <c r="FW94" s="1312">
        <f t="shared" si="201"/>
        <v>0</v>
      </c>
      <c r="FX94" s="1312">
        <f t="shared" si="201"/>
        <v>0</v>
      </c>
      <c r="FY94" s="1312">
        <f t="shared" si="201"/>
        <v>0</v>
      </c>
      <c r="FZ94" s="1312">
        <f t="shared" si="201"/>
        <v>0</v>
      </c>
      <c r="GA94" s="1312">
        <f t="shared" si="201"/>
        <v>0</v>
      </c>
      <c r="GB94" s="1312">
        <f t="shared" si="162"/>
        <v>0</v>
      </c>
      <c r="GC94" s="1312">
        <f t="shared" si="163"/>
        <v>0</v>
      </c>
      <c r="GD94" s="1312">
        <f t="shared" si="164"/>
        <v>0</v>
      </c>
      <c r="GE94" s="322">
        <f t="shared" si="220"/>
        <v>0</v>
      </c>
      <c r="GF94" s="280">
        <f t="shared" si="220"/>
        <v>0</v>
      </c>
      <c r="GG94" s="280">
        <f t="shared" si="220"/>
        <v>0</v>
      </c>
      <c r="GH94" s="280">
        <f t="shared" si="220"/>
        <v>0</v>
      </c>
      <c r="GI94" s="280">
        <f t="shared" si="220"/>
        <v>0</v>
      </c>
      <c r="GJ94" s="280">
        <f t="shared" si="220"/>
        <v>0</v>
      </c>
      <c r="GK94" s="280">
        <f t="shared" si="220"/>
        <v>0</v>
      </c>
      <c r="GL94" s="280">
        <f t="shared" si="220"/>
        <v>0</v>
      </c>
      <c r="GM94" s="280">
        <f t="shared" si="220"/>
        <v>0</v>
      </c>
      <c r="GN94" s="280">
        <f t="shared" si="220"/>
        <v>0</v>
      </c>
      <c r="GO94" s="280">
        <f t="shared" si="220"/>
        <v>0</v>
      </c>
      <c r="GP94" s="280">
        <f t="shared" si="220"/>
        <v>0</v>
      </c>
      <c r="GQ94" s="280">
        <f t="shared" si="220"/>
        <v>0</v>
      </c>
      <c r="GR94" s="280">
        <f t="shared" si="220"/>
        <v>0</v>
      </c>
      <c r="GS94" s="280">
        <f t="shared" si="220"/>
        <v>0</v>
      </c>
      <c r="GT94" s="280">
        <f t="shared" si="220"/>
        <v>0</v>
      </c>
      <c r="GU94" s="280">
        <f t="shared" si="217"/>
        <v>0</v>
      </c>
      <c r="GV94" s="280">
        <f t="shared" si="217"/>
        <v>0</v>
      </c>
      <c r="GW94" s="322">
        <f t="shared" si="217"/>
        <v>0</v>
      </c>
      <c r="GX94" s="280">
        <f t="shared" si="217"/>
        <v>0</v>
      </c>
      <c r="GY94" s="280">
        <f t="shared" si="217"/>
        <v>0</v>
      </c>
      <c r="GZ94" s="280">
        <f t="shared" si="217"/>
        <v>0</v>
      </c>
      <c r="HA94" s="280">
        <f t="shared" si="217"/>
        <v>0</v>
      </c>
      <c r="HB94" s="280">
        <f t="shared" si="217"/>
        <v>0</v>
      </c>
      <c r="HC94" s="280">
        <f t="shared" si="217"/>
        <v>0</v>
      </c>
      <c r="HD94" s="280">
        <f t="shared" si="217"/>
        <v>0</v>
      </c>
      <c r="HE94" s="280">
        <f t="shared" si="217"/>
        <v>0</v>
      </c>
      <c r="HF94" s="280">
        <f t="shared" si="217"/>
        <v>0</v>
      </c>
      <c r="HG94" s="280">
        <f t="shared" si="217"/>
        <v>0</v>
      </c>
      <c r="HH94" s="280">
        <f t="shared" si="217"/>
        <v>0</v>
      </c>
      <c r="HI94" s="280">
        <f t="shared" si="167"/>
        <v>0</v>
      </c>
      <c r="HJ94" s="280">
        <f t="shared" si="167"/>
        <v>0</v>
      </c>
      <c r="HK94" s="280">
        <f t="shared" si="167"/>
        <v>0</v>
      </c>
      <c r="HL94" s="280">
        <f t="shared" si="167"/>
        <v>0</v>
      </c>
      <c r="HM94" s="280">
        <f t="shared" si="167"/>
        <v>0</v>
      </c>
      <c r="HN94" s="321">
        <f t="shared" si="167"/>
        <v>0</v>
      </c>
      <c r="HP94" s="1322">
        <f t="shared" si="213"/>
        <v>0</v>
      </c>
      <c r="HQ94" s="1323">
        <f t="shared" si="213"/>
        <v>0</v>
      </c>
      <c r="HR94" s="1323">
        <f t="shared" si="213"/>
        <v>0</v>
      </c>
      <c r="HS94" s="1323">
        <f t="shared" si="213"/>
        <v>0</v>
      </c>
      <c r="HT94" s="1323">
        <f t="shared" si="213"/>
        <v>0</v>
      </c>
      <c r="HU94" s="1323">
        <f t="shared" si="213"/>
        <v>0</v>
      </c>
      <c r="HV94" s="1323">
        <f t="shared" si="213"/>
        <v>0</v>
      </c>
      <c r="HW94" s="1323">
        <f t="shared" si="213"/>
        <v>0</v>
      </c>
      <c r="HX94" s="1323">
        <f t="shared" si="213"/>
        <v>0</v>
      </c>
      <c r="HY94" s="1323">
        <f t="shared" si="213"/>
        <v>0</v>
      </c>
      <c r="HZ94" s="1323">
        <f t="shared" si="213"/>
        <v>0</v>
      </c>
      <c r="IA94" s="1323">
        <f t="shared" si="213"/>
        <v>0</v>
      </c>
      <c r="IB94" s="1323">
        <f t="shared" si="213"/>
        <v>0</v>
      </c>
      <c r="IC94" s="1323">
        <f t="shared" si="213"/>
        <v>0</v>
      </c>
      <c r="ID94" s="1323">
        <f t="shared" si="169"/>
        <v>0</v>
      </c>
      <c r="IE94" s="1323">
        <f t="shared" si="170"/>
        <v>0</v>
      </c>
      <c r="IF94" s="1323">
        <f t="shared" si="171"/>
        <v>0</v>
      </c>
      <c r="IG94" s="1323">
        <f t="shared" si="172"/>
        <v>0</v>
      </c>
      <c r="IH94" s="1322">
        <f t="shared" si="214"/>
        <v>0</v>
      </c>
      <c r="II94" s="1323">
        <f t="shared" si="214"/>
        <v>0</v>
      </c>
      <c r="IJ94" s="1323">
        <f t="shared" si="214"/>
        <v>0</v>
      </c>
      <c r="IK94" s="1323">
        <f t="shared" si="214"/>
        <v>0</v>
      </c>
      <c r="IL94" s="1323">
        <f t="shared" si="214"/>
        <v>0</v>
      </c>
      <c r="IM94" s="1323">
        <f t="shared" si="214"/>
        <v>0</v>
      </c>
      <c r="IN94" s="1323">
        <f t="shared" si="214"/>
        <v>0</v>
      </c>
      <c r="IO94" s="1323">
        <f t="shared" si="214"/>
        <v>0</v>
      </c>
      <c r="IP94" s="1323">
        <f t="shared" si="214"/>
        <v>0</v>
      </c>
      <c r="IQ94" s="1323">
        <f t="shared" si="214"/>
        <v>0</v>
      </c>
      <c r="IR94" s="1323">
        <f t="shared" si="214"/>
        <v>0</v>
      </c>
      <c r="IS94" s="1323">
        <f t="shared" si="214"/>
        <v>0</v>
      </c>
      <c r="IT94" s="1323">
        <f t="shared" si="214"/>
        <v>0</v>
      </c>
      <c r="IU94" s="1323">
        <f t="shared" si="214"/>
        <v>0</v>
      </c>
      <c r="IV94" s="1323">
        <f t="shared" si="174"/>
        <v>0</v>
      </c>
      <c r="IW94" s="1323">
        <f t="shared" si="175"/>
        <v>0</v>
      </c>
      <c r="IX94" s="1323">
        <f t="shared" si="176"/>
        <v>0</v>
      </c>
      <c r="IY94" s="1323">
        <f t="shared" si="177"/>
        <v>0</v>
      </c>
      <c r="IZ94" s="1324">
        <f t="shared" si="202"/>
        <v>0</v>
      </c>
      <c r="JA94" s="1325">
        <f t="shared" si="202"/>
        <v>0</v>
      </c>
      <c r="JB94" s="1325">
        <f t="shared" si="202"/>
        <v>0</v>
      </c>
      <c r="JC94" s="1325">
        <f t="shared" si="202"/>
        <v>0</v>
      </c>
      <c r="JD94" s="1325">
        <f t="shared" si="202"/>
        <v>0</v>
      </c>
      <c r="JE94" s="1325">
        <f t="shared" si="202"/>
        <v>0</v>
      </c>
      <c r="JF94" s="1325">
        <f t="shared" si="202"/>
        <v>0</v>
      </c>
      <c r="JG94" s="1325">
        <f t="shared" si="202"/>
        <v>0</v>
      </c>
      <c r="JH94" s="1325">
        <f t="shared" si="202"/>
        <v>0</v>
      </c>
      <c r="JI94" s="1325">
        <f t="shared" si="202"/>
        <v>0</v>
      </c>
      <c r="JJ94" s="1325">
        <f t="shared" si="202"/>
        <v>0</v>
      </c>
      <c r="JK94" s="1325">
        <f t="shared" si="202"/>
        <v>0</v>
      </c>
      <c r="JL94" s="1325">
        <f t="shared" si="202"/>
        <v>0</v>
      </c>
      <c r="JM94" s="1325">
        <f t="shared" si="202"/>
        <v>0</v>
      </c>
      <c r="JN94" s="1325">
        <f t="shared" si="202"/>
        <v>0</v>
      </c>
      <c r="JO94" s="1325">
        <f t="shared" si="179"/>
        <v>0</v>
      </c>
      <c r="JP94" s="1325">
        <f t="shared" si="180"/>
        <v>0</v>
      </c>
      <c r="JQ94" s="1326">
        <f t="shared" si="181"/>
        <v>0</v>
      </c>
      <c r="JS94" s="327"/>
      <c r="JT94" s="323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24">
        <f t="shared" si="203"/>
        <v>0</v>
      </c>
      <c r="JV94" s="1224">
        <f t="shared" si="203"/>
        <v>0</v>
      </c>
      <c r="JW94" s="1224">
        <f t="shared" si="203"/>
        <v>0</v>
      </c>
      <c r="JX94" s="1224">
        <f t="shared" si="203"/>
        <v>0</v>
      </c>
      <c r="JY94" s="1224">
        <f t="shared" si="203"/>
        <v>0</v>
      </c>
      <c r="JZ94" s="1224">
        <f t="shared" si="203"/>
        <v>0</v>
      </c>
      <c r="KA94" s="1224">
        <f t="shared" si="203"/>
        <v>0</v>
      </c>
      <c r="KB94" s="1224">
        <f t="shared" si="203"/>
        <v>0</v>
      </c>
      <c r="KC94" s="1224">
        <f t="shared" si="203"/>
        <v>0</v>
      </c>
      <c r="KD94" s="1224">
        <f t="shared" si="203"/>
        <v>0</v>
      </c>
      <c r="KE94" s="1224">
        <f t="shared" si="203"/>
        <v>0</v>
      </c>
      <c r="KF94" s="1224">
        <f t="shared" si="203"/>
        <v>0</v>
      </c>
      <c r="KG94" s="1224">
        <f t="shared" si="203"/>
        <v>0</v>
      </c>
      <c r="KH94" s="1224">
        <f t="shared" si="203"/>
        <v>0</v>
      </c>
      <c r="KI94" s="1224">
        <f t="shared" si="203"/>
        <v>0</v>
      </c>
      <c r="KJ94" s="1224">
        <f t="shared" si="183"/>
        <v>0</v>
      </c>
      <c r="KK94" s="1225">
        <f t="shared" si="184"/>
        <v>0</v>
      </c>
      <c r="KM94" s="327"/>
      <c r="KN94" s="280">
        <f t="shared" si="221"/>
        <v>0</v>
      </c>
      <c r="KO94" s="280">
        <f t="shared" si="221"/>
        <v>0</v>
      </c>
      <c r="KP94" s="280">
        <f t="shared" si="221"/>
        <v>0</v>
      </c>
      <c r="KQ94" s="280">
        <f t="shared" si="221"/>
        <v>0</v>
      </c>
      <c r="KR94" s="280">
        <f t="shared" si="221"/>
        <v>0</v>
      </c>
      <c r="KS94" s="280">
        <f t="shared" si="221"/>
        <v>0</v>
      </c>
      <c r="KT94" s="280">
        <f t="shared" si="221"/>
        <v>0</v>
      </c>
      <c r="KU94" s="280">
        <f t="shared" si="221"/>
        <v>0</v>
      </c>
      <c r="KV94" s="280">
        <f t="shared" si="221"/>
        <v>0</v>
      </c>
      <c r="KW94" s="280">
        <f t="shared" si="221"/>
        <v>0</v>
      </c>
      <c r="KX94" s="280">
        <f t="shared" si="221"/>
        <v>0</v>
      </c>
      <c r="KY94" s="280">
        <f t="shared" si="221"/>
        <v>0</v>
      </c>
      <c r="KZ94" s="280">
        <f t="shared" si="221"/>
        <v>0</v>
      </c>
      <c r="LA94" s="280">
        <f t="shared" si="221"/>
        <v>0</v>
      </c>
      <c r="LB94" s="280">
        <f t="shared" si="221"/>
        <v>0</v>
      </c>
      <c r="LC94" s="280">
        <f t="shared" si="221"/>
        <v>0</v>
      </c>
      <c r="LD94" s="280">
        <f t="shared" si="218"/>
        <v>0</v>
      </c>
      <c r="LE94" s="321">
        <f t="shared" si="218"/>
        <v>0</v>
      </c>
      <c r="LG94" s="327"/>
      <c r="LH94" s="280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80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80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80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80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80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80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80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80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80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80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80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80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80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80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80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80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21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27"/>
      <c r="MB94" s="280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0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0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0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0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0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0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0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0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0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0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0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0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0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0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0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0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1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27"/>
      <c r="MV94" s="280">
        <f t="shared" si="215"/>
        <v>0</v>
      </c>
      <c r="MW94" s="280">
        <f t="shared" si="215"/>
        <v>0</v>
      </c>
      <c r="MX94" s="280">
        <f t="shared" si="215"/>
        <v>0</v>
      </c>
      <c r="MY94" s="280">
        <f t="shared" si="215"/>
        <v>0</v>
      </c>
      <c r="MZ94" s="280">
        <f t="shared" si="215"/>
        <v>0</v>
      </c>
      <c r="NA94" s="280">
        <f t="shared" si="215"/>
        <v>0</v>
      </c>
      <c r="NB94" s="280">
        <f t="shared" si="215"/>
        <v>0</v>
      </c>
      <c r="NC94" s="280">
        <f t="shared" si="215"/>
        <v>0</v>
      </c>
      <c r="ND94" s="280">
        <f t="shared" si="215"/>
        <v>0</v>
      </c>
      <c r="NE94" s="280">
        <f t="shared" si="215"/>
        <v>0</v>
      </c>
      <c r="NF94" s="280">
        <f t="shared" si="215"/>
        <v>0</v>
      </c>
      <c r="NG94" s="280">
        <f t="shared" si="215"/>
        <v>0</v>
      </c>
      <c r="NH94" s="280">
        <f t="shared" si="215"/>
        <v>0</v>
      </c>
      <c r="NI94" s="280">
        <f t="shared" si="215"/>
        <v>0</v>
      </c>
      <c r="NJ94" s="280">
        <f t="shared" si="188"/>
        <v>0</v>
      </c>
      <c r="NK94" s="280">
        <f t="shared" si="189"/>
        <v>0</v>
      </c>
      <c r="NL94" s="280">
        <f t="shared" si="190"/>
        <v>0</v>
      </c>
      <c r="NM94" s="321">
        <f t="shared" si="191"/>
        <v>0</v>
      </c>
      <c r="NO94" s="327"/>
      <c r="NP94" s="280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0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0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0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0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0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0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0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0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0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0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0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0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0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0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0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0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1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2">
        <f t="shared" si="58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129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4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Y$6:$Y$1806, MATCH($B$6 &amp; $A95, 'F6 - Debt Dataset'!$E$6:$E$1806 &amp; 'F6 - Debt Dataset'!$DF$6:$DF$1806, 0)), "-")</f>
        <v>-</v>
      </c>
      <c r="O95" s="374" cm="1">
        <f t="array" ref="O95">IFERROR(INDEX('F6 - Debt Dataset'!$Z$6:$Z$1806, MATCH($B$6 &amp; $A95, 'F6 - Debt Dataset'!$E$6:$E$1806 &amp; 'F6 - Debt Dataset'!$DF$6:$DF$1806, 0)), 0)</f>
        <v>0</v>
      </c>
      <c r="P95" s="372" cm="1">
        <f t="array" ref="P95">IFERROR(INDEX('F6 - Debt Dataset'!$AA$6:$AA$1806, MATCH($B$6 &amp; $A95, 'F6 - Debt Dataset'!$E$6:$E$1806 &amp; 'F6 - Debt Dataset'!$DF$6:$DF$1806, 0)), 0)</f>
        <v>0</v>
      </c>
      <c r="Q95" s="372" cm="1">
        <f t="array" ref="Q95">IFERROR(IF(P95=0, INDEX('I2 - Monthly Inflation'!$G$6:$H$413, MATCH(EOMONTH(EDATE(F95,-O95),0), 'I2 - Monthly Inflation'!$A$6:$A$389, 0), 1 + (N95 = "RPI")), P95), 0)</f>
        <v>0</v>
      </c>
      <c r="R95" s="372" t="str">
        <f t="shared" si="130"/>
        <v>-</v>
      </c>
      <c r="S95" s="372" t="str">
        <f t="shared" si="27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319">
        <f t="shared" si="219"/>
        <v>0</v>
      </c>
      <c r="V95" s="317">
        <f t="shared" si="219"/>
        <v>0</v>
      </c>
      <c r="W95" s="317">
        <f t="shared" si="219"/>
        <v>0</v>
      </c>
      <c r="X95" s="317">
        <f t="shared" si="219"/>
        <v>0</v>
      </c>
      <c r="Y95" s="317">
        <f t="shared" si="219"/>
        <v>0</v>
      </c>
      <c r="Z95" s="317">
        <f t="shared" si="219"/>
        <v>0</v>
      </c>
      <c r="AA95" s="317">
        <f t="shared" si="219"/>
        <v>0</v>
      </c>
      <c r="AB95" s="317">
        <f t="shared" si="219"/>
        <v>0</v>
      </c>
      <c r="AC95" s="317">
        <f t="shared" si="219"/>
        <v>0</v>
      </c>
      <c r="AD95" s="317">
        <f t="shared" si="219"/>
        <v>0</v>
      </c>
      <c r="AE95" s="317">
        <f t="shared" si="219"/>
        <v>0</v>
      </c>
      <c r="AF95" s="317">
        <f t="shared" si="219"/>
        <v>0</v>
      </c>
      <c r="AG95" s="317">
        <f t="shared" si="219"/>
        <v>0</v>
      </c>
      <c r="AH95" s="317">
        <f t="shared" si="219"/>
        <v>0</v>
      </c>
      <c r="AI95" s="317">
        <f t="shared" si="219"/>
        <v>0</v>
      </c>
      <c r="AJ95" s="317">
        <f t="shared" si="219"/>
        <v>0</v>
      </c>
      <c r="AK95" s="317">
        <f t="shared" si="126"/>
        <v>0</v>
      </c>
      <c r="AL95" s="317">
        <f t="shared" si="126"/>
        <v>0</v>
      </c>
      <c r="AM95" s="317">
        <f t="shared" si="126"/>
        <v>0</v>
      </c>
      <c r="AN95" s="322">
        <f t="shared" ref="AN95:BB111" si="222">$K95*U95</f>
        <v>0</v>
      </c>
      <c r="AO95" s="280">
        <f t="shared" si="222"/>
        <v>0</v>
      </c>
      <c r="AP95" s="280">
        <f t="shared" si="222"/>
        <v>0</v>
      </c>
      <c r="AQ95" s="280">
        <f t="shared" si="222"/>
        <v>0</v>
      </c>
      <c r="AR95" s="280">
        <f t="shared" si="222"/>
        <v>0</v>
      </c>
      <c r="AS95" s="280">
        <f t="shared" si="222"/>
        <v>0</v>
      </c>
      <c r="AT95" s="280">
        <f t="shared" si="222"/>
        <v>0</v>
      </c>
      <c r="AU95" s="280">
        <f t="shared" si="222"/>
        <v>0</v>
      </c>
      <c r="AV95" s="280">
        <f t="shared" si="222"/>
        <v>0</v>
      </c>
      <c r="AW95" s="280">
        <f t="shared" si="222"/>
        <v>0</v>
      </c>
      <c r="AX95" s="280">
        <f t="shared" si="222"/>
        <v>0</v>
      </c>
      <c r="AY95" s="280">
        <f t="shared" si="222"/>
        <v>0</v>
      </c>
      <c r="AZ95" s="280">
        <f t="shared" si="222"/>
        <v>0</v>
      </c>
      <c r="BA95" s="280">
        <f t="shared" si="222"/>
        <v>0</v>
      </c>
      <c r="BB95" s="280">
        <f t="shared" si="222"/>
        <v>0</v>
      </c>
      <c r="BC95" s="280">
        <f t="shared" si="133"/>
        <v>0</v>
      </c>
      <c r="BD95" s="280">
        <f t="shared" si="134"/>
        <v>0</v>
      </c>
      <c r="BE95" s="280">
        <f t="shared" si="135"/>
        <v>0</v>
      </c>
      <c r="BF95" s="280">
        <f t="shared" si="136"/>
        <v>0</v>
      </c>
      <c r="BG95" s="322">
        <f t="shared" ref="BG95:BU111" si="223">IF($K95 = 0, 0, U95*$K95*BZ95/$Q95)</f>
        <v>0</v>
      </c>
      <c r="BH95" s="280">
        <f t="shared" si="223"/>
        <v>0</v>
      </c>
      <c r="BI95" s="280">
        <f t="shared" si="223"/>
        <v>0</v>
      </c>
      <c r="BJ95" s="280">
        <f t="shared" si="223"/>
        <v>0</v>
      </c>
      <c r="BK95" s="280">
        <f t="shared" si="223"/>
        <v>0</v>
      </c>
      <c r="BL95" s="280">
        <f t="shared" si="223"/>
        <v>0</v>
      </c>
      <c r="BM95" s="280">
        <f t="shared" si="223"/>
        <v>0</v>
      </c>
      <c r="BN95" s="280">
        <f t="shared" si="223"/>
        <v>0</v>
      </c>
      <c r="BO95" s="280">
        <f t="shared" si="223"/>
        <v>0</v>
      </c>
      <c r="BP95" s="280">
        <f t="shared" si="223"/>
        <v>0</v>
      </c>
      <c r="BQ95" s="280">
        <f t="shared" si="223"/>
        <v>0</v>
      </c>
      <c r="BR95" s="280">
        <f t="shared" si="223"/>
        <v>0</v>
      </c>
      <c r="BS95" s="280">
        <f t="shared" si="223"/>
        <v>0</v>
      </c>
      <c r="BT95" s="280">
        <f t="shared" si="223"/>
        <v>0</v>
      </c>
      <c r="BU95" s="280">
        <f t="shared" si="223"/>
        <v>0</v>
      </c>
      <c r="BV95" s="280">
        <f t="shared" si="138"/>
        <v>0</v>
      </c>
      <c r="BW95" s="280">
        <f t="shared" si="139"/>
        <v>0</v>
      </c>
      <c r="BX95" s="280">
        <f t="shared" si="140"/>
        <v>0</v>
      </c>
      <c r="BY95" s="280">
        <f t="shared" si="141"/>
        <v>0</v>
      </c>
      <c r="BZ95" s="322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0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80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80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80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80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80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80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80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80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80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80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80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80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80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80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80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80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21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12">
        <f t="shared" si="210"/>
        <v>0</v>
      </c>
      <c r="CT95" s="1312">
        <f t="shared" si="210"/>
        <v>0</v>
      </c>
      <c r="CU95" s="1312">
        <f t="shared" si="210"/>
        <v>0</v>
      </c>
      <c r="CV95" s="1312">
        <f t="shared" si="210"/>
        <v>0</v>
      </c>
      <c r="CW95" s="1312">
        <f t="shared" si="210"/>
        <v>0</v>
      </c>
      <c r="CX95" s="1312">
        <f t="shared" si="210"/>
        <v>0</v>
      </c>
      <c r="CY95" s="1312">
        <f t="shared" si="210"/>
        <v>0</v>
      </c>
      <c r="CZ95" s="1312">
        <f t="shared" si="210"/>
        <v>0</v>
      </c>
      <c r="DA95" s="1312">
        <f t="shared" si="210"/>
        <v>0</v>
      </c>
      <c r="DB95" s="1312">
        <f t="shared" si="210"/>
        <v>0</v>
      </c>
      <c r="DC95" s="1312">
        <f t="shared" si="210"/>
        <v>0</v>
      </c>
      <c r="DD95" s="1312">
        <f t="shared" si="210"/>
        <v>0</v>
      </c>
      <c r="DE95" s="1312">
        <f t="shared" si="210"/>
        <v>0</v>
      </c>
      <c r="DF95" s="1312">
        <f t="shared" si="210"/>
        <v>0</v>
      </c>
      <c r="DG95" s="1312">
        <f t="shared" si="143"/>
        <v>0</v>
      </c>
      <c r="DH95" s="1312">
        <f t="shared" si="144"/>
        <v>0</v>
      </c>
      <c r="DI95" s="1312">
        <f t="shared" si="145"/>
        <v>0</v>
      </c>
      <c r="DJ95" s="1312">
        <f t="shared" si="146"/>
        <v>0</v>
      </c>
      <c r="DK95" s="322">
        <f t="shared" si="211"/>
        <v>0</v>
      </c>
      <c r="DL95" s="280">
        <f t="shared" si="211"/>
        <v>0</v>
      </c>
      <c r="DM95" s="280">
        <f t="shared" si="211"/>
        <v>0</v>
      </c>
      <c r="DN95" s="280">
        <f t="shared" si="211"/>
        <v>0</v>
      </c>
      <c r="DO95" s="280">
        <f t="shared" si="211"/>
        <v>0</v>
      </c>
      <c r="DP95" s="280">
        <f t="shared" si="211"/>
        <v>0</v>
      </c>
      <c r="DQ95" s="280">
        <f t="shared" si="211"/>
        <v>0</v>
      </c>
      <c r="DR95" s="280">
        <f t="shared" si="211"/>
        <v>0</v>
      </c>
      <c r="DS95" s="280">
        <f t="shared" si="211"/>
        <v>0</v>
      </c>
      <c r="DT95" s="280">
        <f t="shared" si="211"/>
        <v>0</v>
      </c>
      <c r="DU95" s="280">
        <f t="shared" si="211"/>
        <v>0</v>
      </c>
      <c r="DV95" s="280">
        <f t="shared" si="211"/>
        <v>0</v>
      </c>
      <c r="DW95" s="280">
        <f t="shared" si="211"/>
        <v>0</v>
      </c>
      <c r="DX95" s="280">
        <f t="shared" si="211"/>
        <v>0</v>
      </c>
      <c r="DY95" s="280">
        <f t="shared" si="148"/>
        <v>0</v>
      </c>
      <c r="DZ95" s="280">
        <f t="shared" si="149"/>
        <v>0</v>
      </c>
      <c r="EA95" s="280">
        <f t="shared" si="150"/>
        <v>0</v>
      </c>
      <c r="EB95" s="280">
        <f t="shared" si="151"/>
        <v>0</v>
      </c>
      <c r="EC95" s="322">
        <f t="shared" si="212"/>
        <v>0</v>
      </c>
      <c r="ED95" s="280">
        <f t="shared" si="212"/>
        <v>0</v>
      </c>
      <c r="EE95" s="280">
        <f t="shared" si="212"/>
        <v>0</v>
      </c>
      <c r="EF95" s="280">
        <f t="shared" si="212"/>
        <v>0</v>
      </c>
      <c r="EG95" s="280">
        <f t="shared" si="212"/>
        <v>0</v>
      </c>
      <c r="EH95" s="280">
        <f t="shared" si="212"/>
        <v>0</v>
      </c>
      <c r="EI95" s="280">
        <f t="shared" si="212"/>
        <v>0</v>
      </c>
      <c r="EJ95" s="280">
        <f t="shared" si="212"/>
        <v>0</v>
      </c>
      <c r="EK95" s="280">
        <f t="shared" si="212"/>
        <v>0</v>
      </c>
      <c r="EL95" s="280">
        <f t="shared" si="212"/>
        <v>0</v>
      </c>
      <c r="EM95" s="280">
        <f t="shared" si="212"/>
        <v>0</v>
      </c>
      <c r="EN95" s="280">
        <f t="shared" si="212"/>
        <v>0</v>
      </c>
      <c r="EO95" s="280">
        <f t="shared" si="212"/>
        <v>0</v>
      </c>
      <c r="EP95" s="280">
        <f t="shared" si="212"/>
        <v>0</v>
      </c>
      <c r="EQ95" s="280">
        <f t="shared" si="153"/>
        <v>0</v>
      </c>
      <c r="ER95" s="280">
        <f t="shared" si="154"/>
        <v>0</v>
      </c>
      <c r="ES95" s="280">
        <f t="shared" si="155"/>
        <v>0</v>
      </c>
      <c r="ET95" s="280">
        <f t="shared" si="156"/>
        <v>0</v>
      </c>
      <c r="EU95" s="1320">
        <f t="shared" ref="EU95:FI111" si="224">IF(V95=0,0,(1+(DK95+EC95)/($K95*IF(($F95&gt;=EU$8)*($F95&lt;=EU$9)=1, $Q95, CA95)/$Q95))^(1/V95)-1)</f>
        <v>0</v>
      </c>
      <c r="EV95" s="1312">
        <f t="shared" si="224"/>
        <v>0</v>
      </c>
      <c r="EW95" s="1312">
        <f t="shared" si="224"/>
        <v>0</v>
      </c>
      <c r="EX95" s="1312">
        <f t="shared" si="224"/>
        <v>0</v>
      </c>
      <c r="EY95" s="1312">
        <f t="shared" si="224"/>
        <v>0</v>
      </c>
      <c r="EZ95" s="1312">
        <f t="shared" si="224"/>
        <v>0</v>
      </c>
      <c r="FA95" s="1312">
        <f t="shared" si="224"/>
        <v>0</v>
      </c>
      <c r="FB95" s="1312">
        <f t="shared" si="224"/>
        <v>0</v>
      </c>
      <c r="FC95" s="1312">
        <f t="shared" si="224"/>
        <v>0</v>
      </c>
      <c r="FD95" s="1312">
        <f t="shared" si="224"/>
        <v>0</v>
      </c>
      <c r="FE95" s="1312">
        <f t="shared" si="224"/>
        <v>0</v>
      </c>
      <c r="FF95" s="1312">
        <f t="shared" si="224"/>
        <v>0</v>
      </c>
      <c r="FG95" s="1312">
        <f t="shared" si="224"/>
        <v>0</v>
      </c>
      <c r="FH95" s="1312">
        <f t="shared" si="224"/>
        <v>0</v>
      </c>
      <c r="FI95" s="1312">
        <f t="shared" si="224"/>
        <v>0</v>
      </c>
      <c r="FJ95" s="1312">
        <f t="shared" si="158"/>
        <v>0</v>
      </c>
      <c r="FK95" s="1312">
        <f t="shared" si="159"/>
        <v>0</v>
      </c>
      <c r="FL95" s="1312">
        <f t="shared" si="160"/>
        <v>0</v>
      </c>
      <c r="FM95" s="1320">
        <f t="shared" ref="FM95:GA111" si="225">IF(V95 = 0, 0, (1+EU95)/(1+FM$9)-1)</f>
        <v>0</v>
      </c>
      <c r="FN95" s="1312">
        <f t="shared" si="225"/>
        <v>0</v>
      </c>
      <c r="FO95" s="1312">
        <f t="shared" si="225"/>
        <v>0</v>
      </c>
      <c r="FP95" s="1312">
        <f t="shared" si="225"/>
        <v>0</v>
      </c>
      <c r="FQ95" s="1312">
        <f t="shared" si="225"/>
        <v>0</v>
      </c>
      <c r="FR95" s="1312">
        <f t="shared" si="225"/>
        <v>0</v>
      </c>
      <c r="FS95" s="1312">
        <f t="shared" si="225"/>
        <v>0</v>
      </c>
      <c r="FT95" s="1312">
        <f t="shared" si="225"/>
        <v>0</v>
      </c>
      <c r="FU95" s="1312">
        <f t="shared" si="225"/>
        <v>0</v>
      </c>
      <c r="FV95" s="1312">
        <f t="shared" si="225"/>
        <v>0</v>
      </c>
      <c r="FW95" s="1312">
        <f t="shared" si="225"/>
        <v>0</v>
      </c>
      <c r="FX95" s="1312">
        <f t="shared" si="225"/>
        <v>0</v>
      </c>
      <c r="FY95" s="1312">
        <f t="shared" si="225"/>
        <v>0</v>
      </c>
      <c r="FZ95" s="1312">
        <f t="shared" si="225"/>
        <v>0</v>
      </c>
      <c r="GA95" s="1312">
        <f t="shared" si="225"/>
        <v>0</v>
      </c>
      <c r="GB95" s="1312">
        <f t="shared" si="162"/>
        <v>0</v>
      </c>
      <c r="GC95" s="1312">
        <f t="shared" si="163"/>
        <v>0</v>
      </c>
      <c r="GD95" s="1312">
        <f t="shared" si="164"/>
        <v>0</v>
      </c>
      <c r="GE95" s="322">
        <f t="shared" si="220"/>
        <v>0</v>
      </c>
      <c r="GF95" s="280">
        <f t="shared" si="220"/>
        <v>0</v>
      </c>
      <c r="GG95" s="280">
        <f t="shared" si="220"/>
        <v>0</v>
      </c>
      <c r="GH95" s="280">
        <f t="shared" si="220"/>
        <v>0</v>
      </c>
      <c r="GI95" s="280">
        <f t="shared" si="220"/>
        <v>0</v>
      </c>
      <c r="GJ95" s="280">
        <f t="shared" si="220"/>
        <v>0</v>
      </c>
      <c r="GK95" s="280">
        <f t="shared" si="220"/>
        <v>0</v>
      </c>
      <c r="GL95" s="280">
        <f t="shared" si="220"/>
        <v>0</v>
      </c>
      <c r="GM95" s="280">
        <f t="shared" si="220"/>
        <v>0</v>
      </c>
      <c r="GN95" s="280">
        <f t="shared" si="220"/>
        <v>0</v>
      </c>
      <c r="GO95" s="280">
        <f t="shared" si="220"/>
        <v>0</v>
      </c>
      <c r="GP95" s="280">
        <f t="shared" si="220"/>
        <v>0</v>
      </c>
      <c r="GQ95" s="280">
        <f t="shared" si="220"/>
        <v>0</v>
      </c>
      <c r="GR95" s="280">
        <f t="shared" si="220"/>
        <v>0</v>
      </c>
      <c r="GS95" s="280">
        <f t="shared" si="220"/>
        <v>0</v>
      </c>
      <c r="GT95" s="280">
        <f t="shared" si="220"/>
        <v>0</v>
      </c>
      <c r="GU95" s="280">
        <f t="shared" si="217"/>
        <v>0</v>
      </c>
      <c r="GV95" s="280">
        <f t="shared" si="217"/>
        <v>0</v>
      </c>
      <c r="GW95" s="322">
        <f t="shared" si="217"/>
        <v>0</v>
      </c>
      <c r="GX95" s="280">
        <f t="shared" si="217"/>
        <v>0</v>
      </c>
      <c r="GY95" s="280">
        <f t="shared" si="217"/>
        <v>0</v>
      </c>
      <c r="GZ95" s="280">
        <f t="shared" si="217"/>
        <v>0</v>
      </c>
      <c r="HA95" s="280">
        <f t="shared" si="217"/>
        <v>0</v>
      </c>
      <c r="HB95" s="280">
        <f t="shared" si="217"/>
        <v>0</v>
      </c>
      <c r="HC95" s="280">
        <f t="shared" si="217"/>
        <v>0</v>
      </c>
      <c r="HD95" s="280">
        <f t="shared" si="217"/>
        <v>0</v>
      </c>
      <c r="HE95" s="280">
        <f t="shared" si="217"/>
        <v>0</v>
      </c>
      <c r="HF95" s="280">
        <f t="shared" si="217"/>
        <v>0</v>
      </c>
      <c r="HG95" s="280">
        <f t="shared" si="217"/>
        <v>0</v>
      </c>
      <c r="HH95" s="280">
        <f t="shared" si="217"/>
        <v>0</v>
      </c>
      <c r="HI95" s="280">
        <f t="shared" si="167"/>
        <v>0</v>
      </c>
      <c r="HJ95" s="280">
        <f t="shared" si="167"/>
        <v>0</v>
      </c>
      <c r="HK95" s="280">
        <f t="shared" si="167"/>
        <v>0</v>
      </c>
      <c r="HL95" s="280">
        <f t="shared" si="167"/>
        <v>0</v>
      </c>
      <c r="HM95" s="280">
        <f t="shared" si="167"/>
        <v>0</v>
      </c>
      <c r="HN95" s="321">
        <f t="shared" si="167"/>
        <v>0</v>
      </c>
      <c r="HP95" s="1322">
        <f t="shared" si="213"/>
        <v>0</v>
      </c>
      <c r="HQ95" s="1323">
        <f t="shared" si="213"/>
        <v>0</v>
      </c>
      <c r="HR95" s="1323">
        <f t="shared" si="213"/>
        <v>0</v>
      </c>
      <c r="HS95" s="1323">
        <f t="shared" si="213"/>
        <v>0</v>
      </c>
      <c r="HT95" s="1323">
        <f t="shared" si="213"/>
        <v>0</v>
      </c>
      <c r="HU95" s="1323">
        <f t="shared" si="213"/>
        <v>0</v>
      </c>
      <c r="HV95" s="1323">
        <f t="shared" si="213"/>
        <v>0</v>
      </c>
      <c r="HW95" s="1323">
        <f t="shared" si="213"/>
        <v>0</v>
      </c>
      <c r="HX95" s="1323">
        <f t="shared" si="213"/>
        <v>0</v>
      </c>
      <c r="HY95" s="1323">
        <f t="shared" si="213"/>
        <v>0</v>
      </c>
      <c r="HZ95" s="1323">
        <f t="shared" si="213"/>
        <v>0</v>
      </c>
      <c r="IA95" s="1323">
        <f t="shared" si="213"/>
        <v>0</v>
      </c>
      <c r="IB95" s="1323">
        <f t="shared" si="213"/>
        <v>0</v>
      </c>
      <c r="IC95" s="1323">
        <f t="shared" si="213"/>
        <v>0</v>
      </c>
      <c r="ID95" s="1323">
        <f t="shared" si="169"/>
        <v>0</v>
      </c>
      <c r="IE95" s="1323">
        <f t="shared" si="170"/>
        <v>0</v>
      </c>
      <c r="IF95" s="1323">
        <f t="shared" si="171"/>
        <v>0</v>
      </c>
      <c r="IG95" s="1323">
        <f t="shared" si="172"/>
        <v>0</v>
      </c>
      <c r="IH95" s="1322">
        <f t="shared" si="214"/>
        <v>0</v>
      </c>
      <c r="II95" s="1323">
        <f t="shared" si="214"/>
        <v>0</v>
      </c>
      <c r="IJ95" s="1323">
        <f t="shared" si="214"/>
        <v>0</v>
      </c>
      <c r="IK95" s="1323">
        <f t="shared" si="214"/>
        <v>0</v>
      </c>
      <c r="IL95" s="1323">
        <f t="shared" si="214"/>
        <v>0</v>
      </c>
      <c r="IM95" s="1323">
        <f t="shared" si="214"/>
        <v>0</v>
      </c>
      <c r="IN95" s="1323">
        <f t="shared" si="214"/>
        <v>0</v>
      </c>
      <c r="IO95" s="1323">
        <f t="shared" si="214"/>
        <v>0</v>
      </c>
      <c r="IP95" s="1323">
        <f t="shared" si="214"/>
        <v>0</v>
      </c>
      <c r="IQ95" s="1323">
        <f t="shared" si="214"/>
        <v>0</v>
      </c>
      <c r="IR95" s="1323">
        <f t="shared" si="214"/>
        <v>0</v>
      </c>
      <c r="IS95" s="1323">
        <f t="shared" si="214"/>
        <v>0</v>
      </c>
      <c r="IT95" s="1323">
        <f t="shared" si="214"/>
        <v>0</v>
      </c>
      <c r="IU95" s="1323">
        <f t="shared" si="214"/>
        <v>0</v>
      </c>
      <c r="IV95" s="1323">
        <f t="shared" si="174"/>
        <v>0</v>
      </c>
      <c r="IW95" s="1323">
        <f t="shared" si="175"/>
        <v>0</v>
      </c>
      <c r="IX95" s="1323">
        <f t="shared" si="176"/>
        <v>0</v>
      </c>
      <c r="IY95" s="1323">
        <f t="shared" si="177"/>
        <v>0</v>
      </c>
      <c r="IZ95" s="1324">
        <f t="shared" ref="IZ95:JN111" si="226">IF($F95 = "-", 0, IF($I95&lt;IZ$9,0,(IZ$9-$F95)/365)*BH95)</f>
        <v>0</v>
      </c>
      <c r="JA95" s="1325">
        <f t="shared" si="226"/>
        <v>0</v>
      </c>
      <c r="JB95" s="1325">
        <f t="shared" si="226"/>
        <v>0</v>
      </c>
      <c r="JC95" s="1325">
        <f t="shared" si="226"/>
        <v>0</v>
      </c>
      <c r="JD95" s="1325">
        <f t="shared" si="226"/>
        <v>0</v>
      </c>
      <c r="JE95" s="1325">
        <f t="shared" si="226"/>
        <v>0</v>
      </c>
      <c r="JF95" s="1325">
        <f t="shared" si="226"/>
        <v>0</v>
      </c>
      <c r="JG95" s="1325">
        <f t="shared" si="226"/>
        <v>0</v>
      </c>
      <c r="JH95" s="1325">
        <f t="shared" si="226"/>
        <v>0</v>
      </c>
      <c r="JI95" s="1325">
        <f t="shared" si="226"/>
        <v>0</v>
      </c>
      <c r="JJ95" s="1325">
        <f t="shared" si="226"/>
        <v>0</v>
      </c>
      <c r="JK95" s="1325">
        <f t="shared" si="226"/>
        <v>0</v>
      </c>
      <c r="JL95" s="1325">
        <f t="shared" si="226"/>
        <v>0</v>
      </c>
      <c r="JM95" s="1325">
        <f t="shared" si="226"/>
        <v>0</v>
      </c>
      <c r="JN95" s="1325">
        <f t="shared" si="226"/>
        <v>0</v>
      </c>
      <c r="JO95" s="1325">
        <f t="shared" si="179"/>
        <v>0</v>
      </c>
      <c r="JP95" s="1325">
        <f t="shared" si="180"/>
        <v>0</v>
      </c>
      <c r="JQ95" s="1326">
        <f t="shared" si="181"/>
        <v>0</v>
      </c>
      <c r="JS95" s="327"/>
      <c r="JT95" s="323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24">
        <f t="shared" ref="JU95:KI111" si="227">MV95</f>
        <v>0</v>
      </c>
      <c r="JV95" s="1224">
        <f t="shared" si="227"/>
        <v>0</v>
      </c>
      <c r="JW95" s="1224">
        <f t="shared" si="227"/>
        <v>0</v>
      </c>
      <c r="JX95" s="1224">
        <f t="shared" si="227"/>
        <v>0</v>
      </c>
      <c r="JY95" s="1224">
        <f t="shared" si="227"/>
        <v>0</v>
      </c>
      <c r="JZ95" s="1224">
        <f t="shared" si="227"/>
        <v>0</v>
      </c>
      <c r="KA95" s="1224">
        <f t="shared" si="227"/>
        <v>0</v>
      </c>
      <c r="KB95" s="1224">
        <f t="shared" si="227"/>
        <v>0</v>
      </c>
      <c r="KC95" s="1224">
        <f t="shared" si="227"/>
        <v>0</v>
      </c>
      <c r="KD95" s="1224">
        <f t="shared" si="227"/>
        <v>0</v>
      </c>
      <c r="KE95" s="1224">
        <f t="shared" si="227"/>
        <v>0</v>
      </c>
      <c r="KF95" s="1224">
        <f t="shared" si="227"/>
        <v>0</v>
      </c>
      <c r="KG95" s="1224">
        <f t="shared" si="227"/>
        <v>0</v>
      </c>
      <c r="KH95" s="1224">
        <f t="shared" si="227"/>
        <v>0</v>
      </c>
      <c r="KI95" s="1224">
        <f t="shared" si="227"/>
        <v>0</v>
      </c>
      <c r="KJ95" s="1224">
        <f t="shared" si="183"/>
        <v>0</v>
      </c>
      <c r="KK95" s="1225">
        <f t="shared" si="184"/>
        <v>0</v>
      </c>
      <c r="KM95" s="327"/>
      <c r="KN95" s="280">
        <f t="shared" si="221"/>
        <v>0</v>
      </c>
      <c r="KO95" s="280">
        <f t="shared" si="221"/>
        <v>0</v>
      </c>
      <c r="KP95" s="280">
        <f t="shared" si="221"/>
        <v>0</v>
      </c>
      <c r="KQ95" s="280">
        <f t="shared" si="221"/>
        <v>0</v>
      </c>
      <c r="KR95" s="280">
        <f t="shared" si="221"/>
        <v>0</v>
      </c>
      <c r="KS95" s="280">
        <f t="shared" si="221"/>
        <v>0</v>
      </c>
      <c r="KT95" s="280">
        <f t="shared" si="221"/>
        <v>0</v>
      </c>
      <c r="KU95" s="280">
        <f t="shared" si="221"/>
        <v>0</v>
      </c>
      <c r="KV95" s="280">
        <f t="shared" si="221"/>
        <v>0</v>
      </c>
      <c r="KW95" s="280">
        <f t="shared" si="221"/>
        <v>0</v>
      </c>
      <c r="KX95" s="280">
        <f t="shared" si="221"/>
        <v>0</v>
      </c>
      <c r="KY95" s="280">
        <f t="shared" si="221"/>
        <v>0</v>
      </c>
      <c r="KZ95" s="280">
        <f t="shared" si="221"/>
        <v>0</v>
      </c>
      <c r="LA95" s="280">
        <f t="shared" si="221"/>
        <v>0</v>
      </c>
      <c r="LB95" s="280">
        <f t="shared" si="221"/>
        <v>0</v>
      </c>
      <c r="LC95" s="280">
        <f t="shared" si="221"/>
        <v>0</v>
      </c>
      <c r="LD95" s="280">
        <f t="shared" si="218"/>
        <v>0</v>
      </c>
      <c r="LE95" s="321">
        <f t="shared" si="218"/>
        <v>0</v>
      </c>
      <c r="LG95" s="327"/>
      <c r="LH95" s="280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80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80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80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80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80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80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80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80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80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80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80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80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80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80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80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80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21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27"/>
      <c r="MB95" s="280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0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0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0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0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0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0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0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0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0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0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0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0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0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0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0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0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1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27"/>
      <c r="MV95" s="280">
        <f t="shared" si="215"/>
        <v>0</v>
      </c>
      <c r="MW95" s="280">
        <f t="shared" si="215"/>
        <v>0</v>
      </c>
      <c r="MX95" s="280">
        <f t="shared" si="215"/>
        <v>0</v>
      </c>
      <c r="MY95" s="280">
        <f t="shared" si="215"/>
        <v>0</v>
      </c>
      <c r="MZ95" s="280">
        <f t="shared" si="215"/>
        <v>0</v>
      </c>
      <c r="NA95" s="280">
        <f t="shared" si="215"/>
        <v>0</v>
      </c>
      <c r="NB95" s="280">
        <f t="shared" si="215"/>
        <v>0</v>
      </c>
      <c r="NC95" s="280">
        <f t="shared" si="215"/>
        <v>0</v>
      </c>
      <c r="ND95" s="280">
        <f t="shared" si="215"/>
        <v>0</v>
      </c>
      <c r="NE95" s="280">
        <f t="shared" si="215"/>
        <v>0</v>
      </c>
      <c r="NF95" s="280">
        <f t="shared" si="215"/>
        <v>0</v>
      </c>
      <c r="NG95" s="280">
        <f t="shared" si="215"/>
        <v>0</v>
      </c>
      <c r="NH95" s="280">
        <f t="shared" si="215"/>
        <v>0</v>
      </c>
      <c r="NI95" s="280">
        <f t="shared" si="215"/>
        <v>0</v>
      </c>
      <c r="NJ95" s="280">
        <f t="shared" si="188"/>
        <v>0</v>
      </c>
      <c r="NK95" s="280">
        <f t="shared" si="189"/>
        <v>0</v>
      </c>
      <c r="NL95" s="280">
        <f t="shared" si="190"/>
        <v>0</v>
      </c>
      <c r="NM95" s="321">
        <f t="shared" si="191"/>
        <v>0</v>
      </c>
      <c r="NO95" s="327"/>
      <c r="NP95" s="280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0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0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0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0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0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0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0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0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0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0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0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0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0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0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0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0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1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2">
        <f t="shared" si="58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129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4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Y$6:$Y$1806, MATCH($B$6 &amp; $A96, 'F6 - Debt Dataset'!$E$6:$E$1806 &amp; 'F6 - Debt Dataset'!$DF$6:$DF$1806, 0)), "-")</f>
        <v>-</v>
      </c>
      <c r="O96" s="374" cm="1">
        <f t="array" ref="O96">IFERROR(INDEX('F6 - Debt Dataset'!$Z$6:$Z$1806, MATCH($B$6 &amp; $A96, 'F6 - Debt Dataset'!$E$6:$E$1806 &amp; 'F6 - Debt Dataset'!$DF$6:$DF$1806, 0)), 0)</f>
        <v>0</v>
      </c>
      <c r="P96" s="372" cm="1">
        <f t="array" ref="P96">IFERROR(INDEX('F6 - Debt Dataset'!$AA$6:$AA$1806, MATCH($B$6 &amp; $A96, 'F6 - Debt Dataset'!$E$6:$E$1806 &amp; 'F6 - Debt Dataset'!$DF$6:$DF$1806, 0)), 0)</f>
        <v>0</v>
      </c>
      <c r="Q96" s="372" cm="1">
        <f t="array" ref="Q96">IFERROR(IF(P96=0, INDEX('I2 - Monthly Inflation'!$G$6:$H$413, MATCH(EOMONTH(EDATE(F96,-O96),0), 'I2 - Monthly Inflation'!$A$6:$A$389, 0), 1 + (N96 = "RPI")), P96), 0)</f>
        <v>0</v>
      </c>
      <c r="R96" s="372" t="str">
        <f t="shared" si="130"/>
        <v>-</v>
      </c>
      <c r="S96" s="372" t="str">
        <f t="shared" si="27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319">
        <f t="shared" si="219"/>
        <v>0</v>
      </c>
      <c r="V96" s="317">
        <f t="shared" si="219"/>
        <v>0</v>
      </c>
      <c r="W96" s="317">
        <f t="shared" si="219"/>
        <v>0</v>
      </c>
      <c r="X96" s="317">
        <f t="shared" si="219"/>
        <v>0</v>
      </c>
      <c r="Y96" s="317">
        <f t="shared" si="219"/>
        <v>0</v>
      </c>
      <c r="Z96" s="317">
        <f t="shared" si="219"/>
        <v>0</v>
      </c>
      <c r="AA96" s="317">
        <f t="shared" si="219"/>
        <v>0</v>
      </c>
      <c r="AB96" s="317">
        <f t="shared" si="219"/>
        <v>0</v>
      </c>
      <c r="AC96" s="317">
        <f t="shared" si="219"/>
        <v>0</v>
      </c>
      <c r="AD96" s="317">
        <f t="shared" si="219"/>
        <v>0</v>
      </c>
      <c r="AE96" s="317">
        <f t="shared" si="219"/>
        <v>0</v>
      </c>
      <c r="AF96" s="317">
        <f t="shared" si="219"/>
        <v>0</v>
      </c>
      <c r="AG96" s="317">
        <f t="shared" si="219"/>
        <v>0</v>
      </c>
      <c r="AH96" s="317">
        <f t="shared" si="219"/>
        <v>0</v>
      </c>
      <c r="AI96" s="317">
        <f t="shared" si="219"/>
        <v>0</v>
      </c>
      <c r="AJ96" s="317">
        <f t="shared" si="219"/>
        <v>0</v>
      </c>
      <c r="AK96" s="317">
        <f t="shared" si="126"/>
        <v>0</v>
      </c>
      <c r="AL96" s="317">
        <f t="shared" si="126"/>
        <v>0</v>
      </c>
      <c r="AM96" s="317">
        <f t="shared" si="126"/>
        <v>0</v>
      </c>
      <c r="AN96" s="322">
        <f t="shared" si="222"/>
        <v>0</v>
      </c>
      <c r="AO96" s="280">
        <f t="shared" si="222"/>
        <v>0</v>
      </c>
      <c r="AP96" s="280">
        <f t="shared" si="222"/>
        <v>0</v>
      </c>
      <c r="AQ96" s="280">
        <f t="shared" si="222"/>
        <v>0</v>
      </c>
      <c r="AR96" s="280">
        <f t="shared" si="222"/>
        <v>0</v>
      </c>
      <c r="AS96" s="280">
        <f t="shared" si="222"/>
        <v>0</v>
      </c>
      <c r="AT96" s="280">
        <f t="shared" si="222"/>
        <v>0</v>
      </c>
      <c r="AU96" s="280">
        <f t="shared" si="222"/>
        <v>0</v>
      </c>
      <c r="AV96" s="280">
        <f t="shared" si="222"/>
        <v>0</v>
      </c>
      <c r="AW96" s="280">
        <f t="shared" si="222"/>
        <v>0</v>
      </c>
      <c r="AX96" s="280">
        <f t="shared" si="222"/>
        <v>0</v>
      </c>
      <c r="AY96" s="280">
        <f t="shared" si="222"/>
        <v>0</v>
      </c>
      <c r="AZ96" s="280">
        <f t="shared" si="222"/>
        <v>0</v>
      </c>
      <c r="BA96" s="280">
        <f t="shared" si="222"/>
        <v>0</v>
      </c>
      <c r="BB96" s="280">
        <f t="shared" si="222"/>
        <v>0</v>
      </c>
      <c r="BC96" s="280">
        <f t="shared" si="133"/>
        <v>0</v>
      </c>
      <c r="BD96" s="280">
        <f t="shared" si="134"/>
        <v>0</v>
      </c>
      <c r="BE96" s="280">
        <f t="shared" si="135"/>
        <v>0</v>
      </c>
      <c r="BF96" s="280">
        <f t="shared" si="136"/>
        <v>0</v>
      </c>
      <c r="BG96" s="322">
        <f t="shared" si="223"/>
        <v>0</v>
      </c>
      <c r="BH96" s="280">
        <f t="shared" si="223"/>
        <v>0</v>
      </c>
      <c r="BI96" s="280">
        <f t="shared" si="223"/>
        <v>0</v>
      </c>
      <c r="BJ96" s="280">
        <f t="shared" si="223"/>
        <v>0</v>
      </c>
      <c r="BK96" s="280">
        <f t="shared" si="223"/>
        <v>0</v>
      </c>
      <c r="BL96" s="280">
        <f t="shared" si="223"/>
        <v>0</v>
      </c>
      <c r="BM96" s="280">
        <f t="shared" si="223"/>
        <v>0</v>
      </c>
      <c r="BN96" s="280">
        <f t="shared" si="223"/>
        <v>0</v>
      </c>
      <c r="BO96" s="280">
        <f t="shared" si="223"/>
        <v>0</v>
      </c>
      <c r="BP96" s="280">
        <f t="shared" si="223"/>
        <v>0</v>
      </c>
      <c r="BQ96" s="280">
        <f t="shared" si="223"/>
        <v>0</v>
      </c>
      <c r="BR96" s="280">
        <f t="shared" si="223"/>
        <v>0</v>
      </c>
      <c r="BS96" s="280">
        <f t="shared" si="223"/>
        <v>0</v>
      </c>
      <c r="BT96" s="280">
        <f t="shared" si="223"/>
        <v>0</v>
      </c>
      <c r="BU96" s="280">
        <f t="shared" si="223"/>
        <v>0</v>
      </c>
      <c r="BV96" s="280">
        <f t="shared" si="138"/>
        <v>0</v>
      </c>
      <c r="BW96" s="280">
        <f t="shared" si="139"/>
        <v>0</v>
      </c>
      <c r="BX96" s="280">
        <f t="shared" si="140"/>
        <v>0</v>
      </c>
      <c r="BY96" s="280">
        <f t="shared" si="141"/>
        <v>0</v>
      </c>
      <c r="BZ96" s="322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0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80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80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80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80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80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80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80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80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80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80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80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80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80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80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80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80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21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12">
        <f t="shared" si="210"/>
        <v>0</v>
      </c>
      <c r="CT96" s="1312">
        <f t="shared" si="210"/>
        <v>0</v>
      </c>
      <c r="CU96" s="1312">
        <f t="shared" si="210"/>
        <v>0</v>
      </c>
      <c r="CV96" s="1312">
        <f t="shared" si="210"/>
        <v>0</v>
      </c>
      <c r="CW96" s="1312">
        <f t="shared" si="210"/>
        <v>0</v>
      </c>
      <c r="CX96" s="1312">
        <f t="shared" si="210"/>
        <v>0</v>
      </c>
      <c r="CY96" s="1312">
        <f t="shared" si="210"/>
        <v>0</v>
      </c>
      <c r="CZ96" s="1312">
        <f t="shared" si="210"/>
        <v>0</v>
      </c>
      <c r="DA96" s="1312">
        <f t="shared" si="210"/>
        <v>0</v>
      </c>
      <c r="DB96" s="1312">
        <f t="shared" si="210"/>
        <v>0</v>
      </c>
      <c r="DC96" s="1312">
        <f t="shared" si="210"/>
        <v>0</v>
      </c>
      <c r="DD96" s="1312">
        <f t="shared" si="210"/>
        <v>0</v>
      </c>
      <c r="DE96" s="1312">
        <f t="shared" si="210"/>
        <v>0</v>
      </c>
      <c r="DF96" s="1312">
        <f t="shared" si="210"/>
        <v>0</v>
      </c>
      <c r="DG96" s="1312">
        <f t="shared" si="143"/>
        <v>0</v>
      </c>
      <c r="DH96" s="1312">
        <f t="shared" si="144"/>
        <v>0</v>
      </c>
      <c r="DI96" s="1312">
        <f t="shared" si="145"/>
        <v>0</v>
      </c>
      <c r="DJ96" s="1312">
        <f t="shared" si="146"/>
        <v>0</v>
      </c>
      <c r="DK96" s="322">
        <f t="shared" si="211"/>
        <v>0</v>
      </c>
      <c r="DL96" s="280">
        <f t="shared" si="211"/>
        <v>0</v>
      </c>
      <c r="DM96" s="280">
        <f t="shared" si="211"/>
        <v>0</v>
      </c>
      <c r="DN96" s="280">
        <f t="shared" si="211"/>
        <v>0</v>
      </c>
      <c r="DO96" s="280">
        <f t="shared" si="211"/>
        <v>0</v>
      </c>
      <c r="DP96" s="280">
        <f t="shared" si="211"/>
        <v>0</v>
      </c>
      <c r="DQ96" s="280">
        <f t="shared" si="211"/>
        <v>0</v>
      </c>
      <c r="DR96" s="280">
        <f t="shared" si="211"/>
        <v>0</v>
      </c>
      <c r="DS96" s="280">
        <f t="shared" si="211"/>
        <v>0</v>
      </c>
      <c r="DT96" s="280">
        <f t="shared" si="211"/>
        <v>0</v>
      </c>
      <c r="DU96" s="280">
        <f t="shared" si="211"/>
        <v>0</v>
      </c>
      <c r="DV96" s="280">
        <f t="shared" si="211"/>
        <v>0</v>
      </c>
      <c r="DW96" s="280">
        <f t="shared" si="211"/>
        <v>0</v>
      </c>
      <c r="DX96" s="280">
        <f t="shared" si="211"/>
        <v>0</v>
      </c>
      <c r="DY96" s="280">
        <f t="shared" si="148"/>
        <v>0</v>
      </c>
      <c r="DZ96" s="280">
        <f t="shared" si="149"/>
        <v>0</v>
      </c>
      <c r="EA96" s="280">
        <f t="shared" si="150"/>
        <v>0</v>
      </c>
      <c r="EB96" s="280">
        <f t="shared" si="151"/>
        <v>0</v>
      </c>
      <c r="EC96" s="322">
        <f t="shared" si="212"/>
        <v>0</v>
      </c>
      <c r="ED96" s="280">
        <f t="shared" si="212"/>
        <v>0</v>
      </c>
      <c r="EE96" s="280">
        <f t="shared" si="212"/>
        <v>0</v>
      </c>
      <c r="EF96" s="280">
        <f t="shared" si="212"/>
        <v>0</v>
      </c>
      <c r="EG96" s="280">
        <f t="shared" si="212"/>
        <v>0</v>
      </c>
      <c r="EH96" s="280">
        <f t="shared" si="212"/>
        <v>0</v>
      </c>
      <c r="EI96" s="280">
        <f t="shared" si="212"/>
        <v>0</v>
      </c>
      <c r="EJ96" s="280">
        <f t="shared" si="212"/>
        <v>0</v>
      </c>
      <c r="EK96" s="280">
        <f t="shared" si="212"/>
        <v>0</v>
      </c>
      <c r="EL96" s="280">
        <f t="shared" si="212"/>
        <v>0</v>
      </c>
      <c r="EM96" s="280">
        <f t="shared" si="212"/>
        <v>0</v>
      </c>
      <c r="EN96" s="280">
        <f t="shared" si="212"/>
        <v>0</v>
      </c>
      <c r="EO96" s="280">
        <f t="shared" si="212"/>
        <v>0</v>
      </c>
      <c r="EP96" s="280">
        <f t="shared" si="212"/>
        <v>0</v>
      </c>
      <c r="EQ96" s="280">
        <f t="shared" si="153"/>
        <v>0</v>
      </c>
      <c r="ER96" s="280">
        <f t="shared" si="154"/>
        <v>0</v>
      </c>
      <c r="ES96" s="280">
        <f t="shared" si="155"/>
        <v>0</v>
      </c>
      <c r="ET96" s="280">
        <f t="shared" si="156"/>
        <v>0</v>
      </c>
      <c r="EU96" s="1320">
        <f t="shared" si="224"/>
        <v>0</v>
      </c>
      <c r="EV96" s="1312">
        <f t="shared" si="224"/>
        <v>0</v>
      </c>
      <c r="EW96" s="1312">
        <f t="shared" si="224"/>
        <v>0</v>
      </c>
      <c r="EX96" s="1312">
        <f t="shared" si="224"/>
        <v>0</v>
      </c>
      <c r="EY96" s="1312">
        <f t="shared" si="224"/>
        <v>0</v>
      </c>
      <c r="EZ96" s="1312">
        <f t="shared" si="224"/>
        <v>0</v>
      </c>
      <c r="FA96" s="1312">
        <f t="shared" si="224"/>
        <v>0</v>
      </c>
      <c r="FB96" s="1312">
        <f t="shared" si="224"/>
        <v>0</v>
      </c>
      <c r="FC96" s="1312">
        <f t="shared" si="224"/>
        <v>0</v>
      </c>
      <c r="FD96" s="1312">
        <f t="shared" si="224"/>
        <v>0</v>
      </c>
      <c r="FE96" s="1312">
        <f t="shared" si="224"/>
        <v>0</v>
      </c>
      <c r="FF96" s="1312">
        <f t="shared" si="224"/>
        <v>0</v>
      </c>
      <c r="FG96" s="1312">
        <f t="shared" si="224"/>
        <v>0</v>
      </c>
      <c r="FH96" s="1312">
        <f t="shared" si="224"/>
        <v>0</v>
      </c>
      <c r="FI96" s="1312">
        <f t="shared" si="224"/>
        <v>0</v>
      </c>
      <c r="FJ96" s="1312">
        <f t="shared" si="158"/>
        <v>0</v>
      </c>
      <c r="FK96" s="1312">
        <f t="shared" si="159"/>
        <v>0</v>
      </c>
      <c r="FL96" s="1312">
        <f t="shared" si="160"/>
        <v>0</v>
      </c>
      <c r="FM96" s="1320">
        <f t="shared" si="225"/>
        <v>0</v>
      </c>
      <c r="FN96" s="1312">
        <f t="shared" si="225"/>
        <v>0</v>
      </c>
      <c r="FO96" s="1312">
        <f t="shared" si="225"/>
        <v>0</v>
      </c>
      <c r="FP96" s="1312">
        <f t="shared" si="225"/>
        <v>0</v>
      </c>
      <c r="FQ96" s="1312">
        <f t="shared" si="225"/>
        <v>0</v>
      </c>
      <c r="FR96" s="1312">
        <f t="shared" si="225"/>
        <v>0</v>
      </c>
      <c r="FS96" s="1312">
        <f t="shared" si="225"/>
        <v>0</v>
      </c>
      <c r="FT96" s="1312">
        <f t="shared" si="225"/>
        <v>0</v>
      </c>
      <c r="FU96" s="1312">
        <f t="shared" si="225"/>
        <v>0</v>
      </c>
      <c r="FV96" s="1312">
        <f t="shared" si="225"/>
        <v>0</v>
      </c>
      <c r="FW96" s="1312">
        <f t="shared" si="225"/>
        <v>0</v>
      </c>
      <c r="FX96" s="1312">
        <f t="shared" si="225"/>
        <v>0</v>
      </c>
      <c r="FY96" s="1312">
        <f t="shared" si="225"/>
        <v>0</v>
      </c>
      <c r="FZ96" s="1312">
        <f t="shared" si="225"/>
        <v>0</v>
      </c>
      <c r="GA96" s="1312">
        <f t="shared" si="225"/>
        <v>0</v>
      </c>
      <c r="GB96" s="1312">
        <f t="shared" si="162"/>
        <v>0</v>
      </c>
      <c r="GC96" s="1312">
        <f t="shared" si="163"/>
        <v>0</v>
      </c>
      <c r="GD96" s="1312">
        <f t="shared" si="164"/>
        <v>0</v>
      </c>
      <c r="GE96" s="322">
        <f t="shared" si="220"/>
        <v>0</v>
      </c>
      <c r="GF96" s="280">
        <f t="shared" si="220"/>
        <v>0</v>
      </c>
      <c r="GG96" s="280">
        <f t="shared" si="220"/>
        <v>0</v>
      </c>
      <c r="GH96" s="280">
        <f t="shared" si="220"/>
        <v>0</v>
      </c>
      <c r="GI96" s="280">
        <f t="shared" si="220"/>
        <v>0</v>
      </c>
      <c r="GJ96" s="280">
        <f t="shared" si="220"/>
        <v>0</v>
      </c>
      <c r="GK96" s="280">
        <f t="shared" si="220"/>
        <v>0</v>
      </c>
      <c r="GL96" s="280">
        <f t="shared" si="220"/>
        <v>0</v>
      </c>
      <c r="GM96" s="280">
        <f t="shared" si="220"/>
        <v>0</v>
      </c>
      <c r="GN96" s="280">
        <f t="shared" si="220"/>
        <v>0</v>
      </c>
      <c r="GO96" s="280">
        <f t="shared" si="220"/>
        <v>0</v>
      </c>
      <c r="GP96" s="280">
        <f t="shared" si="220"/>
        <v>0</v>
      </c>
      <c r="GQ96" s="280">
        <f t="shared" si="220"/>
        <v>0</v>
      </c>
      <c r="GR96" s="280">
        <f t="shared" si="220"/>
        <v>0</v>
      </c>
      <c r="GS96" s="280">
        <f t="shared" si="220"/>
        <v>0</v>
      </c>
      <c r="GT96" s="280">
        <f t="shared" si="220"/>
        <v>0</v>
      </c>
      <c r="GU96" s="280">
        <f t="shared" si="217"/>
        <v>0</v>
      </c>
      <c r="GV96" s="280">
        <f t="shared" si="217"/>
        <v>0</v>
      </c>
      <c r="GW96" s="322">
        <f t="shared" si="217"/>
        <v>0</v>
      </c>
      <c r="GX96" s="280">
        <f t="shared" si="217"/>
        <v>0</v>
      </c>
      <c r="GY96" s="280">
        <f t="shared" si="217"/>
        <v>0</v>
      </c>
      <c r="GZ96" s="280">
        <f t="shared" si="217"/>
        <v>0</v>
      </c>
      <c r="HA96" s="280">
        <f t="shared" si="217"/>
        <v>0</v>
      </c>
      <c r="HB96" s="280">
        <f t="shared" si="217"/>
        <v>0</v>
      </c>
      <c r="HC96" s="280">
        <f t="shared" si="217"/>
        <v>0</v>
      </c>
      <c r="HD96" s="280">
        <f t="shared" si="217"/>
        <v>0</v>
      </c>
      <c r="HE96" s="280">
        <f t="shared" si="217"/>
        <v>0</v>
      </c>
      <c r="HF96" s="280">
        <f t="shared" si="217"/>
        <v>0</v>
      </c>
      <c r="HG96" s="280">
        <f t="shared" si="217"/>
        <v>0</v>
      </c>
      <c r="HH96" s="280">
        <f t="shared" si="217"/>
        <v>0</v>
      </c>
      <c r="HI96" s="280">
        <f t="shared" si="167"/>
        <v>0</v>
      </c>
      <c r="HJ96" s="280">
        <f t="shared" si="167"/>
        <v>0</v>
      </c>
      <c r="HK96" s="280">
        <f t="shared" si="167"/>
        <v>0</v>
      </c>
      <c r="HL96" s="280">
        <f t="shared" si="167"/>
        <v>0</v>
      </c>
      <c r="HM96" s="280">
        <f t="shared" si="167"/>
        <v>0</v>
      </c>
      <c r="HN96" s="321">
        <f t="shared" si="167"/>
        <v>0</v>
      </c>
      <c r="HP96" s="1322">
        <f t="shared" si="213"/>
        <v>0</v>
      </c>
      <c r="HQ96" s="1323">
        <f t="shared" si="213"/>
        <v>0</v>
      </c>
      <c r="HR96" s="1323">
        <f t="shared" si="213"/>
        <v>0</v>
      </c>
      <c r="HS96" s="1323">
        <f t="shared" si="213"/>
        <v>0</v>
      </c>
      <c r="HT96" s="1323">
        <f t="shared" si="213"/>
        <v>0</v>
      </c>
      <c r="HU96" s="1323">
        <f t="shared" si="213"/>
        <v>0</v>
      </c>
      <c r="HV96" s="1323">
        <f t="shared" si="213"/>
        <v>0</v>
      </c>
      <c r="HW96" s="1323">
        <f t="shared" si="213"/>
        <v>0</v>
      </c>
      <c r="HX96" s="1323">
        <f t="shared" si="213"/>
        <v>0</v>
      </c>
      <c r="HY96" s="1323">
        <f t="shared" si="213"/>
        <v>0</v>
      </c>
      <c r="HZ96" s="1323">
        <f t="shared" si="213"/>
        <v>0</v>
      </c>
      <c r="IA96" s="1323">
        <f t="shared" si="213"/>
        <v>0</v>
      </c>
      <c r="IB96" s="1323">
        <f t="shared" si="213"/>
        <v>0</v>
      </c>
      <c r="IC96" s="1323">
        <f t="shared" si="213"/>
        <v>0</v>
      </c>
      <c r="ID96" s="1323">
        <f t="shared" si="169"/>
        <v>0</v>
      </c>
      <c r="IE96" s="1323">
        <f t="shared" si="170"/>
        <v>0</v>
      </c>
      <c r="IF96" s="1323">
        <f t="shared" si="171"/>
        <v>0</v>
      </c>
      <c r="IG96" s="1323">
        <f t="shared" si="172"/>
        <v>0</v>
      </c>
      <c r="IH96" s="1322">
        <f t="shared" si="214"/>
        <v>0</v>
      </c>
      <c r="II96" s="1323">
        <f t="shared" si="214"/>
        <v>0</v>
      </c>
      <c r="IJ96" s="1323">
        <f t="shared" si="214"/>
        <v>0</v>
      </c>
      <c r="IK96" s="1323">
        <f t="shared" si="214"/>
        <v>0</v>
      </c>
      <c r="IL96" s="1323">
        <f t="shared" si="214"/>
        <v>0</v>
      </c>
      <c r="IM96" s="1323">
        <f t="shared" si="214"/>
        <v>0</v>
      </c>
      <c r="IN96" s="1323">
        <f t="shared" si="214"/>
        <v>0</v>
      </c>
      <c r="IO96" s="1323">
        <f t="shared" si="214"/>
        <v>0</v>
      </c>
      <c r="IP96" s="1323">
        <f t="shared" si="214"/>
        <v>0</v>
      </c>
      <c r="IQ96" s="1323">
        <f t="shared" si="214"/>
        <v>0</v>
      </c>
      <c r="IR96" s="1323">
        <f t="shared" si="214"/>
        <v>0</v>
      </c>
      <c r="IS96" s="1323">
        <f t="shared" si="214"/>
        <v>0</v>
      </c>
      <c r="IT96" s="1323">
        <f t="shared" si="214"/>
        <v>0</v>
      </c>
      <c r="IU96" s="1323">
        <f t="shared" si="214"/>
        <v>0</v>
      </c>
      <c r="IV96" s="1323">
        <f t="shared" si="174"/>
        <v>0</v>
      </c>
      <c r="IW96" s="1323">
        <f t="shared" si="175"/>
        <v>0</v>
      </c>
      <c r="IX96" s="1323">
        <f t="shared" si="176"/>
        <v>0</v>
      </c>
      <c r="IY96" s="1323">
        <f t="shared" si="177"/>
        <v>0</v>
      </c>
      <c r="IZ96" s="1324">
        <f t="shared" si="226"/>
        <v>0</v>
      </c>
      <c r="JA96" s="1325">
        <f t="shared" si="226"/>
        <v>0</v>
      </c>
      <c r="JB96" s="1325">
        <f t="shared" si="226"/>
        <v>0</v>
      </c>
      <c r="JC96" s="1325">
        <f t="shared" si="226"/>
        <v>0</v>
      </c>
      <c r="JD96" s="1325">
        <f t="shared" si="226"/>
        <v>0</v>
      </c>
      <c r="JE96" s="1325">
        <f t="shared" si="226"/>
        <v>0</v>
      </c>
      <c r="JF96" s="1325">
        <f t="shared" si="226"/>
        <v>0</v>
      </c>
      <c r="JG96" s="1325">
        <f t="shared" si="226"/>
        <v>0</v>
      </c>
      <c r="JH96" s="1325">
        <f t="shared" si="226"/>
        <v>0</v>
      </c>
      <c r="JI96" s="1325">
        <f t="shared" si="226"/>
        <v>0</v>
      </c>
      <c r="JJ96" s="1325">
        <f t="shared" si="226"/>
        <v>0</v>
      </c>
      <c r="JK96" s="1325">
        <f t="shared" si="226"/>
        <v>0</v>
      </c>
      <c r="JL96" s="1325">
        <f t="shared" si="226"/>
        <v>0</v>
      </c>
      <c r="JM96" s="1325">
        <f t="shared" si="226"/>
        <v>0</v>
      </c>
      <c r="JN96" s="1325">
        <f t="shared" si="226"/>
        <v>0</v>
      </c>
      <c r="JO96" s="1325">
        <f t="shared" si="179"/>
        <v>0</v>
      </c>
      <c r="JP96" s="1325">
        <f t="shared" si="180"/>
        <v>0</v>
      </c>
      <c r="JQ96" s="1326">
        <f t="shared" si="181"/>
        <v>0</v>
      </c>
      <c r="JS96" s="327"/>
      <c r="JT96" s="323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24">
        <f t="shared" si="227"/>
        <v>0</v>
      </c>
      <c r="JV96" s="1224">
        <f t="shared" si="227"/>
        <v>0</v>
      </c>
      <c r="JW96" s="1224">
        <f t="shared" si="227"/>
        <v>0</v>
      </c>
      <c r="JX96" s="1224">
        <f t="shared" si="227"/>
        <v>0</v>
      </c>
      <c r="JY96" s="1224">
        <f t="shared" si="227"/>
        <v>0</v>
      </c>
      <c r="JZ96" s="1224">
        <f t="shared" si="227"/>
        <v>0</v>
      </c>
      <c r="KA96" s="1224">
        <f t="shared" si="227"/>
        <v>0</v>
      </c>
      <c r="KB96" s="1224">
        <f t="shared" si="227"/>
        <v>0</v>
      </c>
      <c r="KC96" s="1224">
        <f t="shared" si="227"/>
        <v>0</v>
      </c>
      <c r="KD96" s="1224">
        <f t="shared" si="227"/>
        <v>0</v>
      </c>
      <c r="KE96" s="1224">
        <f t="shared" si="227"/>
        <v>0</v>
      </c>
      <c r="KF96" s="1224">
        <f t="shared" si="227"/>
        <v>0</v>
      </c>
      <c r="KG96" s="1224">
        <f t="shared" si="227"/>
        <v>0</v>
      </c>
      <c r="KH96" s="1224">
        <f t="shared" si="227"/>
        <v>0</v>
      </c>
      <c r="KI96" s="1224">
        <f t="shared" si="227"/>
        <v>0</v>
      </c>
      <c r="KJ96" s="1224">
        <f t="shared" si="183"/>
        <v>0</v>
      </c>
      <c r="KK96" s="1225">
        <f t="shared" si="184"/>
        <v>0</v>
      </c>
      <c r="KM96" s="327"/>
      <c r="KN96" s="280">
        <f t="shared" si="221"/>
        <v>0</v>
      </c>
      <c r="KO96" s="280">
        <f t="shared" si="221"/>
        <v>0</v>
      </c>
      <c r="KP96" s="280">
        <f t="shared" si="221"/>
        <v>0</v>
      </c>
      <c r="KQ96" s="280">
        <f t="shared" si="221"/>
        <v>0</v>
      </c>
      <c r="KR96" s="280">
        <f t="shared" si="221"/>
        <v>0</v>
      </c>
      <c r="KS96" s="280">
        <f t="shared" si="221"/>
        <v>0</v>
      </c>
      <c r="KT96" s="280">
        <f t="shared" si="221"/>
        <v>0</v>
      </c>
      <c r="KU96" s="280">
        <f t="shared" si="221"/>
        <v>0</v>
      </c>
      <c r="KV96" s="280">
        <f t="shared" si="221"/>
        <v>0</v>
      </c>
      <c r="KW96" s="280">
        <f t="shared" si="221"/>
        <v>0</v>
      </c>
      <c r="KX96" s="280">
        <f t="shared" si="221"/>
        <v>0</v>
      </c>
      <c r="KY96" s="280">
        <f t="shared" si="221"/>
        <v>0</v>
      </c>
      <c r="KZ96" s="280">
        <f t="shared" si="221"/>
        <v>0</v>
      </c>
      <c r="LA96" s="280">
        <f t="shared" si="221"/>
        <v>0</v>
      </c>
      <c r="LB96" s="280">
        <f t="shared" si="221"/>
        <v>0</v>
      </c>
      <c r="LC96" s="280">
        <f t="shared" si="221"/>
        <v>0</v>
      </c>
      <c r="LD96" s="280">
        <f t="shared" si="218"/>
        <v>0</v>
      </c>
      <c r="LE96" s="321">
        <f t="shared" si="218"/>
        <v>0</v>
      </c>
      <c r="LG96" s="327"/>
      <c r="LH96" s="280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80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80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80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80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80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80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80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80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80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80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80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80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80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80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80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80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21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27"/>
      <c r="MB96" s="280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0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0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0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0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0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0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0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0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0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0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0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0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0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0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0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0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1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27"/>
      <c r="MV96" s="280">
        <f t="shared" si="215"/>
        <v>0</v>
      </c>
      <c r="MW96" s="280">
        <f t="shared" si="215"/>
        <v>0</v>
      </c>
      <c r="MX96" s="280">
        <f t="shared" si="215"/>
        <v>0</v>
      </c>
      <c r="MY96" s="280">
        <f t="shared" si="215"/>
        <v>0</v>
      </c>
      <c r="MZ96" s="280">
        <f t="shared" si="215"/>
        <v>0</v>
      </c>
      <c r="NA96" s="280">
        <f t="shared" si="215"/>
        <v>0</v>
      </c>
      <c r="NB96" s="280">
        <f t="shared" si="215"/>
        <v>0</v>
      </c>
      <c r="NC96" s="280">
        <f t="shared" si="215"/>
        <v>0</v>
      </c>
      <c r="ND96" s="280">
        <f t="shared" si="215"/>
        <v>0</v>
      </c>
      <c r="NE96" s="280">
        <f t="shared" si="215"/>
        <v>0</v>
      </c>
      <c r="NF96" s="280">
        <f t="shared" si="215"/>
        <v>0</v>
      </c>
      <c r="NG96" s="280">
        <f t="shared" si="215"/>
        <v>0</v>
      </c>
      <c r="NH96" s="280">
        <f t="shared" si="215"/>
        <v>0</v>
      </c>
      <c r="NI96" s="280">
        <f t="shared" si="215"/>
        <v>0</v>
      </c>
      <c r="NJ96" s="280">
        <f t="shared" si="188"/>
        <v>0</v>
      </c>
      <c r="NK96" s="280">
        <f t="shared" si="189"/>
        <v>0</v>
      </c>
      <c r="NL96" s="280">
        <f t="shared" si="190"/>
        <v>0</v>
      </c>
      <c r="NM96" s="321">
        <f t="shared" si="191"/>
        <v>0</v>
      </c>
      <c r="NO96" s="327"/>
      <c r="NP96" s="280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0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0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0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0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0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0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0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0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0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0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0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0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0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0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0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0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1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2">
        <f t="shared" si="58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129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4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Y$6:$Y$1806, MATCH($B$6 &amp; $A97, 'F6 - Debt Dataset'!$E$6:$E$1806 &amp; 'F6 - Debt Dataset'!$DF$6:$DF$1806, 0)), "-")</f>
        <v>-</v>
      </c>
      <c r="O97" s="374" cm="1">
        <f t="array" ref="O97">IFERROR(INDEX('F6 - Debt Dataset'!$Z$6:$Z$1806, MATCH($B$6 &amp; $A97, 'F6 - Debt Dataset'!$E$6:$E$1806 &amp; 'F6 - Debt Dataset'!$DF$6:$DF$1806, 0)), 0)</f>
        <v>0</v>
      </c>
      <c r="P97" s="372" cm="1">
        <f t="array" ref="P97">IFERROR(INDEX('F6 - Debt Dataset'!$AA$6:$AA$1806, MATCH($B$6 &amp; $A97, 'F6 - Debt Dataset'!$E$6:$E$1806 &amp; 'F6 - Debt Dataset'!$DF$6:$DF$1806, 0)), 0)</f>
        <v>0</v>
      </c>
      <c r="Q97" s="372" cm="1">
        <f t="array" ref="Q97">IFERROR(IF(P97=0, INDEX('I2 - Monthly Inflation'!$G$6:$H$413, MATCH(EOMONTH(EDATE(F97,-O97),0), 'I2 - Monthly Inflation'!$A$6:$A$389, 0), 1 + (N97 = "RPI")), P97), 0)</f>
        <v>0</v>
      </c>
      <c r="R97" s="372" t="str">
        <f t="shared" si="130"/>
        <v>-</v>
      </c>
      <c r="S97" s="372" t="str">
        <f t="shared" si="27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319">
        <f t="shared" si="219"/>
        <v>0</v>
      </c>
      <c r="V97" s="317">
        <f t="shared" si="219"/>
        <v>0</v>
      </c>
      <c r="W97" s="317">
        <f t="shared" si="219"/>
        <v>0</v>
      </c>
      <c r="X97" s="317">
        <f t="shared" si="219"/>
        <v>0</v>
      </c>
      <c r="Y97" s="317">
        <f t="shared" si="219"/>
        <v>0</v>
      </c>
      <c r="Z97" s="317">
        <f t="shared" si="219"/>
        <v>0</v>
      </c>
      <c r="AA97" s="317">
        <f t="shared" si="219"/>
        <v>0</v>
      </c>
      <c r="AB97" s="317">
        <f t="shared" si="219"/>
        <v>0</v>
      </c>
      <c r="AC97" s="317">
        <f t="shared" si="219"/>
        <v>0</v>
      </c>
      <c r="AD97" s="317">
        <f t="shared" si="219"/>
        <v>0</v>
      </c>
      <c r="AE97" s="317">
        <f t="shared" si="219"/>
        <v>0</v>
      </c>
      <c r="AF97" s="317">
        <f t="shared" si="219"/>
        <v>0</v>
      </c>
      <c r="AG97" s="317">
        <f t="shared" si="219"/>
        <v>0</v>
      </c>
      <c r="AH97" s="317">
        <f t="shared" si="219"/>
        <v>0</v>
      </c>
      <c r="AI97" s="317">
        <f t="shared" si="219"/>
        <v>0</v>
      </c>
      <c r="AJ97" s="317">
        <f t="shared" si="219"/>
        <v>0</v>
      </c>
      <c r="AK97" s="317">
        <f t="shared" si="126"/>
        <v>0</v>
      </c>
      <c r="AL97" s="317">
        <f t="shared" si="126"/>
        <v>0</v>
      </c>
      <c r="AM97" s="317">
        <f t="shared" si="126"/>
        <v>0</v>
      </c>
      <c r="AN97" s="322">
        <f t="shared" si="222"/>
        <v>0</v>
      </c>
      <c r="AO97" s="280">
        <f t="shared" si="222"/>
        <v>0</v>
      </c>
      <c r="AP97" s="280">
        <f t="shared" si="222"/>
        <v>0</v>
      </c>
      <c r="AQ97" s="280">
        <f t="shared" si="222"/>
        <v>0</v>
      </c>
      <c r="AR97" s="280">
        <f t="shared" si="222"/>
        <v>0</v>
      </c>
      <c r="AS97" s="280">
        <f t="shared" si="222"/>
        <v>0</v>
      </c>
      <c r="AT97" s="280">
        <f t="shared" si="222"/>
        <v>0</v>
      </c>
      <c r="AU97" s="280">
        <f t="shared" si="222"/>
        <v>0</v>
      </c>
      <c r="AV97" s="280">
        <f t="shared" si="222"/>
        <v>0</v>
      </c>
      <c r="AW97" s="280">
        <f t="shared" si="222"/>
        <v>0</v>
      </c>
      <c r="AX97" s="280">
        <f t="shared" si="222"/>
        <v>0</v>
      </c>
      <c r="AY97" s="280">
        <f t="shared" si="222"/>
        <v>0</v>
      </c>
      <c r="AZ97" s="280">
        <f t="shared" si="222"/>
        <v>0</v>
      </c>
      <c r="BA97" s="280">
        <f t="shared" si="222"/>
        <v>0</v>
      </c>
      <c r="BB97" s="280">
        <f t="shared" si="222"/>
        <v>0</v>
      </c>
      <c r="BC97" s="280">
        <f t="shared" si="133"/>
        <v>0</v>
      </c>
      <c r="BD97" s="280">
        <f t="shared" si="134"/>
        <v>0</v>
      </c>
      <c r="BE97" s="280">
        <f t="shared" si="135"/>
        <v>0</v>
      </c>
      <c r="BF97" s="280">
        <f t="shared" si="136"/>
        <v>0</v>
      </c>
      <c r="BG97" s="322">
        <f t="shared" si="223"/>
        <v>0</v>
      </c>
      <c r="BH97" s="280">
        <f t="shared" si="223"/>
        <v>0</v>
      </c>
      <c r="BI97" s="280">
        <f t="shared" si="223"/>
        <v>0</v>
      </c>
      <c r="BJ97" s="280">
        <f t="shared" si="223"/>
        <v>0</v>
      </c>
      <c r="BK97" s="280">
        <f t="shared" si="223"/>
        <v>0</v>
      </c>
      <c r="BL97" s="280">
        <f t="shared" si="223"/>
        <v>0</v>
      </c>
      <c r="BM97" s="280">
        <f t="shared" si="223"/>
        <v>0</v>
      </c>
      <c r="BN97" s="280">
        <f t="shared" si="223"/>
        <v>0</v>
      </c>
      <c r="BO97" s="280">
        <f t="shared" si="223"/>
        <v>0</v>
      </c>
      <c r="BP97" s="280">
        <f t="shared" si="223"/>
        <v>0</v>
      </c>
      <c r="BQ97" s="280">
        <f t="shared" si="223"/>
        <v>0</v>
      </c>
      <c r="BR97" s="280">
        <f t="shared" si="223"/>
        <v>0</v>
      </c>
      <c r="BS97" s="280">
        <f t="shared" si="223"/>
        <v>0</v>
      </c>
      <c r="BT97" s="280">
        <f t="shared" si="223"/>
        <v>0</v>
      </c>
      <c r="BU97" s="280">
        <f t="shared" si="223"/>
        <v>0</v>
      </c>
      <c r="BV97" s="280">
        <f t="shared" si="138"/>
        <v>0</v>
      </c>
      <c r="BW97" s="280">
        <f t="shared" si="139"/>
        <v>0</v>
      </c>
      <c r="BX97" s="280">
        <f t="shared" si="140"/>
        <v>0</v>
      </c>
      <c r="BY97" s="280">
        <f t="shared" si="141"/>
        <v>0</v>
      </c>
      <c r="BZ97" s="322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0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80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80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80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80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0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0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0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0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0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0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0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0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0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0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0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0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1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2">
        <f t="shared" si="210"/>
        <v>0</v>
      </c>
      <c r="CT97" s="1312">
        <f t="shared" si="210"/>
        <v>0</v>
      </c>
      <c r="CU97" s="1312">
        <f t="shared" si="210"/>
        <v>0</v>
      </c>
      <c r="CV97" s="1312">
        <f t="shared" si="210"/>
        <v>0</v>
      </c>
      <c r="CW97" s="1312">
        <f t="shared" si="210"/>
        <v>0</v>
      </c>
      <c r="CX97" s="1312">
        <f t="shared" si="210"/>
        <v>0</v>
      </c>
      <c r="CY97" s="1312">
        <f t="shared" si="210"/>
        <v>0</v>
      </c>
      <c r="CZ97" s="1312">
        <f t="shared" si="210"/>
        <v>0</v>
      </c>
      <c r="DA97" s="1312">
        <f t="shared" si="210"/>
        <v>0</v>
      </c>
      <c r="DB97" s="1312">
        <f t="shared" si="210"/>
        <v>0</v>
      </c>
      <c r="DC97" s="1312">
        <f t="shared" si="210"/>
        <v>0</v>
      </c>
      <c r="DD97" s="1312">
        <f t="shared" si="210"/>
        <v>0</v>
      </c>
      <c r="DE97" s="1312">
        <f t="shared" si="210"/>
        <v>0</v>
      </c>
      <c r="DF97" s="1312">
        <f t="shared" si="210"/>
        <v>0</v>
      </c>
      <c r="DG97" s="1312">
        <f t="shared" si="143"/>
        <v>0</v>
      </c>
      <c r="DH97" s="1312">
        <f t="shared" si="144"/>
        <v>0</v>
      </c>
      <c r="DI97" s="1312">
        <f t="shared" si="145"/>
        <v>0</v>
      </c>
      <c r="DJ97" s="1312">
        <f t="shared" si="146"/>
        <v>0</v>
      </c>
      <c r="DK97" s="322">
        <f t="shared" si="211"/>
        <v>0</v>
      </c>
      <c r="DL97" s="280">
        <f t="shared" si="211"/>
        <v>0</v>
      </c>
      <c r="DM97" s="280">
        <f t="shared" si="211"/>
        <v>0</v>
      </c>
      <c r="DN97" s="280">
        <f t="shared" si="211"/>
        <v>0</v>
      </c>
      <c r="DO97" s="280">
        <f t="shared" si="211"/>
        <v>0</v>
      </c>
      <c r="DP97" s="280">
        <f t="shared" si="211"/>
        <v>0</v>
      </c>
      <c r="DQ97" s="280">
        <f t="shared" si="211"/>
        <v>0</v>
      </c>
      <c r="DR97" s="280">
        <f t="shared" si="211"/>
        <v>0</v>
      </c>
      <c r="DS97" s="280">
        <f t="shared" si="211"/>
        <v>0</v>
      </c>
      <c r="DT97" s="280">
        <f t="shared" si="211"/>
        <v>0</v>
      </c>
      <c r="DU97" s="280">
        <f t="shared" si="211"/>
        <v>0</v>
      </c>
      <c r="DV97" s="280">
        <f t="shared" si="211"/>
        <v>0</v>
      </c>
      <c r="DW97" s="280">
        <f t="shared" si="211"/>
        <v>0</v>
      </c>
      <c r="DX97" s="280">
        <f t="shared" si="211"/>
        <v>0</v>
      </c>
      <c r="DY97" s="280">
        <f t="shared" si="148"/>
        <v>0</v>
      </c>
      <c r="DZ97" s="280">
        <f t="shared" si="149"/>
        <v>0</v>
      </c>
      <c r="EA97" s="280">
        <f t="shared" si="150"/>
        <v>0</v>
      </c>
      <c r="EB97" s="280">
        <f t="shared" si="151"/>
        <v>0</v>
      </c>
      <c r="EC97" s="322">
        <f t="shared" si="212"/>
        <v>0</v>
      </c>
      <c r="ED97" s="280">
        <f t="shared" si="212"/>
        <v>0</v>
      </c>
      <c r="EE97" s="280">
        <f t="shared" si="212"/>
        <v>0</v>
      </c>
      <c r="EF97" s="280">
        <f t="shared" si="212"/>
        <v>0</v>
      </c>
      <c r="EG97" s="280">
        <f t="shared" si="212"/>
        <v>0</v>
      </c>
      <c r="EH97" s="280">
        <f t="shared" si="212"/>
        <v>0</v>
      </c>
      <c r="EI97" s="280">
        <f t="shared" si="212"/>
        <v>0</v>
      </c>
      <c r="EJ97" s="280">
        <f t="shared" si="212"/>
        <v>0</v>
      </c>
      <c r="EK97" s="280">
        <f t="shared" si="212"/>
        <v>0</v>
      </c>
      <c r="EL97" s="280">
        <f t="shared" si="212"/>
        <v>0</v>
      </c>
      <c r="EM97" s="280">
        <f t="shared" si="212"/>
        <v>0</v>
      </c>
      <c r="EN97" s="280">
        <f t="shared" si="212"/>
        <v>0</v>
      </c>
      <c r="EO97" s="280">
        <f t="shared" si="212"/>
        <v>0</v>
      </c>
      <c r="EP97" s="280">
        <f t="shared" si="212"/>
        <v>0</v>
      </c>
      <c r="EQ97" s="280">
        <f t="shared" si="153"/>
        <v>0</v>
      </c>
      <c r="ER97" s="280">
        <f t="shared" si="154"/>
        <v>0</v>
      </c>
      <c r="ES97" s="280">
        <f t="shared" si="155"/>
        <v>0</v>
      </c>
      <c r="ET97" s="280">
        <f t="shared" si="156"/>
        <v>0</v>
      </c>
      <c r="EU97" s="1320">
        <f t="shared" si="224"/>
        <v>0</v>
      </c>
      <c r="EV97" s="1312">
        <f t="shared" si="224"/>
        <v>0</v>
      </c>
      <c r="EW97" s="1312">
        <f t="shared" si="224"/>
        <v>0</v>
      </c>
      <c r="EX97" s="1312">
        <f t="shared" si="224"/>
        <v>0</v>
      </c>
      <c r="EY97" s="1312">
        <f t="shared" si="224"/>
        <v>0</v>
      </c>
      <c r="EZ97" s="1312">
        <f t="shared" si="224"/>
        <v>0</v>
      </c>
      <c r="FA97" s="1312">
        <f t="shared" si="224"/>
        <v>0</v>
      </c>
      <c r="FB97" s="1312">
        <f t="shared" si="224"/>
        <v>0</v>
      </c>
      <c r="FC97" s="1312">
        <f t="shared" si="224"/>
        <v>0</v>
      </c>
      <c r="FD97" s="1312">
        <f t="shared" si="224"/>
        <v>0</v>
      </c>
      <c r="FE97" s="1312">
        <f t="shared" si="224"/>
        <v>0</v>
      </c>
      <c r="FF97" s="1312">
        <f t="shared" si="224"/>
        <v>0</v>
      </c>
      <c r="FG97" s="1312">
        <f t="shared" si="224"/>
        <v>0</v>
      </c>
      <c r="FH97" s="1312">
        <f t="shared" si="224"/>
        <v>0</v>
      </c>
      <c r="FI97" s="1312">
        <f t="shared" si="224"/>
        <v>0</v>
      </c>
      <c r="FJ97" s="1312">
        <f t="shared" si="158"/>
        <v>0</v>
      </c>
      <c r="FK97" s="1312">
        <f t="shared" si="159"/>
        <v>0</v>
      </c>
      <c r="FL97" s="1312">
        <f t="shared" si="160"/>
        <v>0</v>
      </c>
      <c r="FM97" s="1320">
        <f t="shared" si="225"/>
        <v>0</v>
      </c>
      <c r="FN97" s="1312">
        <f t="shared" si="225"/>
        <v>0</v>
      </c>
      <c r="FO97" s="1312">
        <f t="shared" si="225"/>
        <v>0</v>
      </c>
      <c r="FP97" s="1312">
        <f t="shared" si="225"/>
        <v>0</v>
      </c>
      <c r="FQ97" s="1312">
        <f t="shared" si="225"/>
        <v>0</v>
      </c>
      <c r="FR97" s="1312">
        <f t="shared" si="225"/>
        <v>0</v>
      </c>
      <c r="FS97" s="1312">
        <f t="shared" si="225"/>
        <v>0</v>
      </c>
      <c r="FT97" s="1312">
        <f t="shared" si="225"/>
        <v>0</v>
      </c>
      <c r="FU97" s="1312">
        <f t="shared" si="225"/>
        <v>0</v>
      </c>
      <c r="FV97" s="1312">
        <f t="shared" si="225"/>
        <v>0</v>
      </c>
      <c r="FW97" s="1312">
        <f t="shared" si="225"/>
        <v>0</v>
      </c>
      <c r="FX97" s="1312">
        <f t="shared" si="225"/>
        <v>0</v>
      </c>
      <c r="FY97" s="1312">
        <f t="shared" si="225"/>
        <v>0</v>
      </c>
      <c r="FZ97" s="1312">
        <f t="shared" si="225"/>
        <v>0</v>
      </c>
      <c r="GA97" s="1312">
        <f t="shared" si="225"/>
        <v>0</v>
      </c>
      <c r="GB97" s="1312">
        <f t="shared" si="162"/>
        <v>0</v>
      </c>
      <c r="GC97" s="1312">
        <f t="shared" si="163"/>
        <v>0</v>
      </c>
      <c r="GD97" s="1312">
        <f t="shared" si="164"/>
        <v>0</v>
      </c>
      <c r="GE97" s="322">
        <f t="shared" si="220"/>
        <v>0</v>
      </c>
      <c r="GF97" s="280">
        <f t="shared" si="220"/>
        <v>0</v>
      </c>
      <c r="GG97" s="280">
        <f t="shared" si="220"/>
        <v>0</v>
      </c>
      <c r="GH97" s="280">
        <f t="shared" si="220"/>
        <v>0</v>
      </c>
      <c r="GI97" s="280">
        <f t="shared" si="220"/>
        <v>0</v>
      </c>
      <c r="GJ97" s="280">
        <f t="shared" si="220"/>
        <v>0</v>
      </c>
      <c r="GK97" s="280">
        <f t="shared" si="220"/>
        <v>0</v>
      </c>
      <c r="GL97" s="280">
        <f t="shared" si="220"/>
        <v>0</v>
      </c>
      <c r="GM97" s="280">
        <f t="shared" si="220"/>
        <v>0</v>
      </c>
      <c r="GN97" s="280">
        <f t="shared" si="220"/>
        <v>0</v>
      </c>
      <c r="GO97" s="280">
        <f t="shared" si="220"/>
        <v>0</v>
      </c>
      <c r="GP97" s="280">
        <f t="shared" si="220"/>
        <v>0</v>
      </c>
      <c r="GQ97" s="280">
        <f t="shared" si="220"/>
        <v>0</v>
      </c>
      <c r="GR97" s="280">
        <f t="shared" si="220"/>
        <v>0</v>
      </c>
      <c r="GS97" s="280">
        <f t="shared" si="220"/>
        <v>0</v>
      </c>
      <c r="GT97" s="280">
        <f t="shared" si="220"/>
        <v>0</v>
      </c>
      <c r="GU97" s="280">
        <f t="shared" si="217"/>
        <v>0</v>
      </c>
      <c r="GV97" s="280">
        <f t="shared" si="217"/>
        <v>0</v>
      </c>
      <c r="GW97" s="322">
        <f t="shared" si="217"/>
        <v>0</v>
      </c>
      <c r="GX97" s="280">
        <f t="shared" si="217"/>
        <v>0</v>
      </c>
      <c r="GY97" s="280">
        <f t="shared" si="217"/>
        <v>0</v>
      </c>
      <c r="GZ97" s="280">
        <f t="shared" si="217"/>
        <v>0</v>
      </c>
      <c r="HA97" s="280">
        <f t="shared" si="217"/>
        <v>0</v>
      </c>
      <c r="HB97" s="280">
        <f t="shared" si="217"/>
        <v>0</v>
      </c>
      <c r="HC97" s="280">
        <f t="shared" si="217"/>
        <v>0</v>
      </c>
      <c r="HD97" s="280">
        <f t="shared" si="217"/>
        <v>0</v>
      </c>
      <c r="HE97" s="280">
        <f t="shared" si="217"/>
        <v>0</v>
      </c>
      <c r="HF97" s="280">
        <f t="shared" si="217"/>
        <v>0</v>
      </c>
      <c r="HG97" s="280">
        <f t="shared" si="217"/>
        <v>0</v>
      </c>
      <c r="HH97" s="280">
        <f t="shared" si="217"/>
        <v>0</v>
      </c>
      <c r="HI97" s="280">
        <f t="shared" si="167"/>
        <v>0</v>
      </c>
      <c r="HJ97" s="280">
        <f t="shared" si="167"/>
        <v>0</v>
      </c>
      <c r="HK97" s="280">
        <f t="shared" si="167"/>
        <v>0</v>
      </c>
      <c r="HL97" s="280">
        <f t="shared" si="167"/>
        <v>0</v>
      </c>
      <c r="HM97" s="280">
        <f t="shared" si="167"/>
        <v>0</v>
      </c>
      <c r="HN97" s="321">
        <f t="shared" si="167"/>
        <v>0</v>
      </c>
      <c r="HP97" s="1322">
        <f t="shared" si="213"/>
        <v>0</v>
      </c>
      <c r="HQ97" s="1323">
        <f t="shared" si="213"/>
        <v>0</v>
      </c>
      <c r="HR97" s="1323">
        <f t="shared" si="213"/>
        <v>0</v>
      </c>
      <c r="HS97" s="1323">
        <f t="shared" si="213"/>
        <v>0</v>
      </c>
      <c r="HT97" s="1323">
        <f t="shared" si="213"/>
        <v>0</v>
      </c>
      <c r="HU97" s="1323">
        <f t="shared" si="213"/>
        <v>0</v>
      </c>
      <c r="HV97" s="1323">
        <f t="shared" si="213"/>
        <v>0</v>
      </c>
      <c r="HW97" s="1323">
        <f t="shared" si="213"/>
        <v>0</v>
      </c>
      <c r="HX97" s="1323">
        <f t="shared" si="213"/>
        <v>0</v>
      </c>
      <c r="HY97" s="1323">
        <f t="shared" si="213"/>
        <v>0</v>
      </c>
      <c r="HZ97" s="1323">
        <f t="shared" si="213"/>
        <v>0</v>
      </c>
      <c r="IA97" s="1323">
        <f t="shared" si="213"/>
        <v>0</v>
      </c>
      <c r="IB97" s="1323">
        <f t="shared" si="213"/>
        <v>0</v>
      </c>
      <c r="IC97" s="1323">
        <f t="shared" si="213"/>
        <v>0</v>
      </c>
      <c r="ID97" s="1323">
        <f t="shared" si="169"/>
        <v>0</v>
      </c>
      <c r="IE97" s="1323">
        <f t="shared" si="170"/>
        <v>0</v>
      </c>
      <c r="IF97" s="1323">
        <f t="shared" si="171"/>
        <v>0</v>
      </c>
      <c r="IG97" s="1323">
        <f t="shared" si="172"/>
        <v>0</v>
      </c>
      <c r="IH97" s="1322">
        <f t="shared" si="214"/>
        <v>0</v>
      </c>
      <c r="II97" s="1323">
        <f t="shared" si="214"/>
        <v>0</v>
      </c>
      <c r="IJ97" s="1323">
        <f t="shared" si="214"/>
        <v>0</v>
      </c>
      <c r="IK97" s="1323">
        <f t="shared" si="214"/>
        <v>0</v>
      </c>
      <c r="IL97" s="1323">
        <f t="shared" si="214"/>
        <v>0</v>
      </c>
      <c r="IM97" s="1323">
        <f t="shared" si="214"/>
        <v>0</v>
      </c>
      <c r="IN97" s="1323">
        <f t="shared" si="214"/>
        <v>0</v>
      </c>
      <c r="IO97" s="1323">
        <f t="shared" si="214"/>
        <v>0</v>
      </c>
      <c r="IP97" s="1323">
        <f t="shared" si="214"/>
        <v>0</v>
      </c>
      <c r="IQ97" s="1323">
        <f t="shared" si="214"/>
        <v>0</v>
      </c>
      <c r="IR97" s="1323">
        <f t="shared" si="214"/>
        <v>0</v>
      </c>
      <c r="IS97" s="1323">
        <f t="shared" si="214"/>
        <v>0</v>
      </c>
      <c r="IT97" s="1323">
        <f t="shared" si="214"/>
        <v>0</v>
      </c>
      <c r="IU97" s="1323">
        <f t="shared" si="214"/>
        <v>0</v>
      </c>
      <c r="IV97" s="1323">
        <f t="shared" si="174"/>
        <v>0</v>
      </c>
      <c r="IW97" s="1323">
        <f t="shared" si="175"/>
        <v>0</v>
      </c>
      <c r="IX97" s="1323">
        <f t="shared" si="176"/>
        <v>0</v>
      </c>
      <c r="IY97" s="1323">
        <f t="shared" si="177"/>
        <v>0</v>
      </c>
      <c r="IZ97" s="1324">
        <f t="shared" si="226"/>
        <v>0</v>
      </c>
      <c r="JA97" s="1325">
        <f t="shared" si="226"/>
        <v>0</v>
      </c>
      <c r="JB97" s="1325">
        <f t="shared" si="226"/>
        <v>0</v>
      </c>
      <c r="JC97" s="1325">
        <f t="shared" si="226"/>
        <v>0</v>
      </c>
      <c r="JD97" s="1325">
        <f t="shared" si="226"/>
        <v>0</v>
      </c>
      <c r="JE97" s="1325">
        <f t="shared" si="226"/>
        <v>0</v>
      </c>
      <c r="JF97" s="1325">
        <f t="shared" si="226"/>
        <v>0</v>
      </c>
      <c r="JG97" s="1325">
        <f t="shared" si="226"/>
        <v>0</v>
      </c>
      <c r="JH97" s="1325">
        <f t="shared" si="226"/>
        <v>0</v>
      </c>
      <c r="JI97" s="1325">
        <f t="shared" si="226"/>
        <v>0</v>
      </c>
      <c r="JJ97" s="1325">
        <f t="shared" si="226"/>
        <v>0</v>
      </c>
      <c r="JK97" s="1325">
        <f t="shared" si="226"/>
        <v>0</v>
      </c>
      <c r="JL97" s="1325">
        <f t="shared" si="226"/>
        <v>0</v>
      </c>
      <c r="JM97" s="1325">
        <f t="shared" si="226"/>
        <v>0</v>
      </c>
      <c r="JN97" s="1325">
        <f t="shared" si="226"/>
        <v>0</v>
      </c>
      <c r="JO97" s="1325">
        <f t="shared" si="179"/>
        <v>0</v>
      </c>
      <c r="JP97" s="1325">
        <f t="shared" si="180"/>
        <v>0</v>
      </c>
      <c r="JQ97" s="1326">
        <f t="shared" si="181"/>
        <v>0</v>
      </c>
      <c r="JS97" s="327"/>
      <c r="JT97" s="323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24">
        <f t="shared" si="227"/>
        <v>0</v>
      </c>
      <c r="JV97" s="1224">
        <f t="shared" si="227"/>
        <v>0</v>
      </c>
      <c r="JW97" s="1224">
        <f t="shared" si="227"/>
        <v>0</v>
      </c>
      <c r="JX97" s="1224">
        <f t="shared" si="227"/>
        <v>0</v>
      </c>
      <c r="JY97" s="1224">
        <f t="shared" si="227"/>
        <v>0</v>
      </c>
      <c r="JZ97" s="1224">
        <f t="shared" si="227"/>
        <v>0</v>
      </c>
      <c r="KA97" s="1224">
        <f t="shared" si="227"/>
        <v>0</v>
      </c>
      <c r="KB97" s="1224">
        <f t="shared" si="227"/>
        <v>0</v>
      </c>
      <c r="KC97" s="1224">
        <f t="shared" si="227"/>
        <v>0</v>
      </c>
      <c r="KD97" s="1224">
        <f t="shared" si="227"/>
        <v>0</v>
      </c>
      <c r="KE97" s="1224">
        <f t="shared" si="227"/>
        <v>0</v>
      </c>
      <c r="KF97" s="1224">
        <f t="shared" si="227"/>
        <v>0</v>
      </c>
      <c r="KG97" s="1224">
        <f t="shared" si="227"/>
        <v>0</v>
      </c>
      <c r="KH97" s="1224">
        <f t="shared" si="227"/>
        <v>0</v>
      </c>
      <c r="KI97" s="1224">
        <f t="shared" si="227"/>
        <v>0</v>
      </c>
      <c r="KJ97" s="1224">
        <f t="shared" si="183"/>
        <v>0</v>
      </c>
      <c r="KK97" s="1225">
        <f t="shared" si="184"/>
        <v>0</v>
      </c>
      <c r="KM97" s="327"/>
      <c r="KN97" s="280">
        <f t="shared" si="221"/>
        <v>0</v>
      </c>
      <c r="KO97" s="280">
        <f t="shared" si="221"/>
        <v>0</v>
      </c>
      <c r="KP97" s="280">
        <f t="shared" si="221"/>
        <v>0</v>
      </c>
      <c r="KQ97" s="280">
        <f t="shared" si="221"/>
        <v>0</v>
      </c>
      <c r="KR97" s="280">
        <f t="shared" si="221"/>
        <v>0</v>
      </c>
      <c r="KS97" s="280">
        <f t="shared" si="221"/>
        <v>0</v>
      </c>
      <c r="KT97" s="280">
        <f t="shared" si="221"/>
        <v>0</v>
      </c>
      <c r="KU97" s="280">
        <f t="shared" si="221"/>
        <v>0</v>
      </c>
      <c r="KV97" s="280">
        <f t="shared" si="221"/>
        <v>0</v>
      </c>
      <c r="KW97" s="280">
        <f t="shared" si="221"/>
        <v>0</v>
      </c>
      <c r="KX97" s="280">
        <f t="shared" si="221"/>
        <v>0</v>
      </c>
      <c r="KY97" s="280">
        <f t="shared" si="221"/>
        <v>0</v>
      </c>
      <c r="KZ97" s="280">
        <f t="shared" si="221"/>
        <v>0</v>
      </c>
      <c r="LA97" s="280">
        <f t="shared" si="221"/>
        <v>0</v>
      </c>
      <c r="LB97" s="280">
        <f t="shared" si="221"/>
        <v>0</v>
      </c>
      <c r="LC97" s="280">
        <f t="shared" si="221"/>
        <v>0</v>
      </c>
      <c r="LD97" s="280">
        <f t="shared" si="218"/>
        <v>0</v>
      </c>
      <c r="LE97" s="321">
        <f t="shared" si="218"/>
        <v>0</v>
      </c>
      <c r="LG97" s="327"/>
      <c r="LH97" s="280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80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80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80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80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0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0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0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0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0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0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0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0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0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0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0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0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1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27"/>
      <c r="MB97" s="280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0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0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0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80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0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0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0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0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0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0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0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0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0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0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0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0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1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27"/>
      <c r="MV97" s="280">
        <f t="shared" si="215"/>
        <v>0</v>
      </c>
      <c r="MW97" s="280">
        <f t="shared" si="215"/>
        <v>0</v>
      </c>
      <c r="MX97" s="280">
        <f t="shared" si="215"/>
        <v>0</v>
      </c>
      <c r="MY97" s="280">
        <f t="shared" si="215"/>
        <v>0</v>
      </c>
      <c r="MZ97" s="280">
        <f t="shared" si="215"/>
        <v>0</v>
      </c>
      <c r="NA97" s="280">
        <f t="shared" si="215"/>
        <v>0</v>
      </c>
      <c r="NB97" s="280">
        <f t="shared" si="215"/>
        <v>0</v>
      </c>
      <c r="NC97" s="280">
        <f t="shared" si="215"/>
        <v>0</v>
      </c>
      <c r="ND97" s="280">
        <f t="shared" si="215"/>
        <v>0</v>
      </c>
      <c r="NE97" s="280">
        <f t="shared" si="215"/>
        <v>0</v>
      </c>
      <c r="NF97" s="280">
        <f t="shared" si="215"/>
        <v>0</v>
      </c>
      <c r="NG97" s="280">
        <f t="shared" si="215"/>
        <v>0</v>
      </c>
      <c r="NH97" s="280">
        <f t="shared" si="215"/>
        <v>0</v>
      </c>
      <c r="NI97" s="280">
        <f t="shared" si="215"/>
        <v>0</v>
      </c>
      <c r="NJ97" s="280">
        <f t="shared" si="188"/>
        <v>0</v>
      </c>
      <c r="NK97" s="280">
        <f t="shared" si="189"/>
        <v>0</v>
      </c>
      <c r="NL97" s="280">
        <f t="shared" si="190"/>
        <v>0</v>
      </c>
      <c r="NM97" s="321">
        <f t="shared" si="191"/>
        <v>0</v>
      </c>
      <c r="NO97" s="327"/>
      <c r="NP97" s="280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0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0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0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0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0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0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0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0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0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0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0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0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0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0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0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0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1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2">
        <f t="shared" si="58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129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4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Y$6:$Y$1806, MATCH($B$6 &amp; $A98, 'F6 - Debt Dataset'!$E$6:$E$1806 &amp; 'F6 - Debt Dataset'!$DF$6:$DF$1806, 0)), "-")</f>
        <v>-</v>
      </c>
      <c r="O98" s="374" cm="1">
        <f t="array" ref="O98">IFERROR(INDEX('F6 - Debt Dataset'!$Z$6:$Z$1806, MATCH($B$6 &amp; $A98, 'F6 - Debt Dataset'!$E$6:$E$1806 &amp; 'F6 - Debt Dataset'!$DF$6:$DF$1806, 0)), 0)</f>
        <v>0</v>
      </c>
      <c r="P98" s="372" cm="1">
        <f t="array" ref="P98">IFERROR(INDEX('F6 - Debt Dataset'!$AA$6:$AA$1806, MATCH($B$6 &amp; $A98, 'F6 - Debt Dataset'!$E$6:$E$1806 &amp; 'F6 - Debt Dataset'!$DF$6:$DF$1806, 0)), 0)</f>
        <v>0</v>
      </c>
      <c r="Q98" s="372" cm="1">
        <f t="array" ref="Q98">IFERROR(IF(P98=0, INDEX('I2 - Monthly Inflation'!$G$6:$H$413, MATCH(EOMONTH(EDATE(F98,-O98),0), 'I2 - Monthly Inflation'!$A$6:$A$389, 0), 1 + (N98 = "RPI")), P98), 0)</f>
        <v>0</v>
      </c>
      <c r="R98" s="372" t="str">
        <f t="shared" si="130"/>
        <v>-</v>
      </c>
      <c r="S98" s="372" t="str">
        <f t="shared" si="27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319">
        <f t="shared" si="219"/>
        <v>0</v>
      </c>
      <c r="V98" s="317">
        <f t="shared" si="219"/>
        <v>0</v>
      </c>
      <c r="W98" s="317">
        <f t="shared" si="219"/>
        <v>0</v>
      </c>
      <c r="X98" s="317">
        <f t="shared" si="219"/>
        <v>0</v>
      </c>
      <c r="Y98" s="317">
        <f t="shared" si="219"/>
        <v>0</v>
      </c>
      <c r="Z98" s="317">
        <f t="shared" si="219"/>
        <v>0</v>
      </c>
      <c r="AA98" s="317">
        <f t="shared" si="219"/>
        <v>0</v>
      </c>
      <c r="AB98" s="317">
        <f t="shared" si="219"/>
        <v>0</v>
      </c>
      <c r="AC98" s="317">
        <f t="shared" si="219"/>
        <v>0</v>
      </c>
      <c r="AD98" s="317">
        <f t="shared" si="219"/>
        <v>0</v>
      </c>
      <c r="AE98" s="317">
        <f t="shared" si="219"/>
        <v>0</v>
      </c>
      <c r="AF98" s="317">
        <f t="shared" si="219"/>
        <v>0</v>
      </c>
      <c r="AG98" s="317">
        <f t="shared" si="219"/>
        <v>0</v>
      </c>
      <c r="AH98" s="317">
        <f t="shared" si="219"/>
        <v>0</v>
      </c>
      <c r="AI98" s="317">
        <f t="shared" si="219"/>
        <v>0</v>
      </c>
      <c r="AJ98" s="317">
        <f t="shared" si="219"/>
        <v>0</v>
      </c>
      <c r="AK98" s="317">
        <f t="shared" si="126"/>
        <v>0</v>
      </c>
      <c r="AL98" s="317">
        <f t="shared" si="126"/>
        <v>0</v>
      </c>
      <c r="AM98" s="317">
        <f t="shared" si="126"/>
        <v>0</v>
      </c>
      <c r="AN98" s="322">
        <f t="shared" si="222"/>
        <v>0</v>
      </c>
      <c r="AO98" s="280">
        <f t="shared" si="222"/>
        <v>0</v>
      </c>
      <c r="AP98" s="280">
        <f t="shared" si="222"/>
        <v>0</v>
      </c>
      <c r="AQ98" s="280">
        <f t="shared" si="222"/>
        <v>0</v>
      </c>
      <c r="AR98" s="280">
        <f t="shared" si="222"/>
        <v>0</v>
      </c>
      <c r="AS98" s="280">
        <f t="shared" si="222"/>
        <v>0</v>
      </c>
      <c r="AT98" s="280">
        <f t="shared" si="222"/>
        <v>0</v>
      </c>
      <c r="AU98" s="280">
        <f t="shared" si="222"/>
        <v>0</v>
      </c>
      <c r="AV98" s="280">
        <f t="shared" si="222"/>
        <v>0</v>
      </c>
      <c r="AW98" s="280">
        <f t="shared" si="222"/>
        <v>0</v>
      </c>
      <c r="AX98" s="280">
        <f t="shared" si="222"/>
        <v>0</v>
      </c>
      <c r="AY98" s="280">
        <f t="shared" si="222"/>
        <v>0</v>
      </c>
      <c r="AZ98" s="280">
        <f t="shared" si="222"/>
        <v>0</v>
      </c>
      <c r="BA98" s="280">
        <f t="shared" si="222"/>
        <v>0</v>
      </c>
      <c r="BB98" s="280">
        <f t="shared" si="222"/>
        <v>0</v>
      </c>
      <c r="BC98" s="280">
        <f t="shared" si="133"/>
        <v>0</v>
      </c>
      <c r="BD98" s="280">
        <f t="shared" si="134"/>
        <v>0</v>
      </c>
      <c r="BE98" s="280">
        <f t="shared" si="135"/>
        <v>0</v>
      </c>
      <c r="BF98" s="280">
        <f t="shared" si="136"/>
        <v>0</v>
      </c>
      <c r="BG98" s="322">
        <f t="shared" si="223"/>
        <v>0</v>
      </c>
      <c r="BH98" s="280">
        <f t="shared" si="223"/>
        <v>0</v>
      </c>
      <c r="BI98" s="280">
        <f t="shared" si="223"/>
        <v>0</v>
      </c>
      <c r="BJ98" s="280">
        <f t="shared" si="223"/>
        <v>0</v>
      </c>
      <c r="BK98" s="280">
        <f t="shared" si="223"/>
        <v>0</v>
      </c>
      <c r="BL98" s="280">
        <f t="shared" si="223"/>
        <v>0</v>
      </c>
      <c r="BM98" s="280">
        <f t="shared" si="223"/>
        <v>0</v>
      </c>
      <c r="BN98" s="280">
        <f t="shared" si="223"/>
        <v>0</v>
      </c>
      <c r="BO98" s="280">
        <f t="shared" si="223"/>
        <v>0</v>
      </c>
      <c r="BP98" s="280">
        <f t="shared" si="223"/>
        <v>0</v>
      </c>
      <c r="BQ98" s="280">
        <f t="shared" si="223"/>
        <v>0</v>
      </c>
      <c r="BR98" s="280">
        <f t="shared" si="223"/>
        <v>0</v>
      </c>
      <c r="BS98" s="280">
        <f t="shared" si="223"/>
        <v>0</v>
      </c>
      <c r="BT98" s="280">
        <f t="shared" si="223"/>
        <v>0</v>
      </c>
      <c r="BU98" s="280">
        <f t="shared" si="223"/>
        <v>0</v>
      </c>
      <c r="BV98" s="280">
        <f t="shared" si="138"/>
        <v>0</v>
      </c>
      <c r="BW98" s="280">
        <f t="shared" si="139"/>
        <v>0</v>
      </c>
      <c r="BX98" s="280">
        <f t="shared" si="140"/>
        <v>0</v>
      </c>
      <c r="BY98" s="280">
        <f t="shared" si="141"/>
        <v>0</v>
      </c>
      <c r="BZ98" s="322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0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80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80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80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80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0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0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0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0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0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0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0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0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0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0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0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0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1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2">
        <f t="shared" si="210"/>
        <v>0</v>
      </c>
      <c r="CT98" s="1312">
        <f t="shared" si="210"/>
        <v>0</v>
      </c>
      <c r="CU98" s="1312">
        <f t="shared" si="210"/>
        <v>0</v>
      </c>
      <c r="CV98" s="1312">
        <f t="shared" ref="CV98:DF98" si="228">IF($K98 = 0, 0, (((1+$L98)^Y98)-1)*CD98/$Q98)</f>
        <v>0</v>
      </c>
      <c r="CW98" s="1312">
        <f t="shared" si="228"/>
        <v>0</v>
      </c>
      <c r="CX98" s="1312">
        <f t="shared" si="228"/>
        <v>0</v>
      </c>
      <c r="CY98" s="1312">
        <f t="shared" si="228"/>
        <v>0</v>
      </c>
      <c r="CZ98" s="1312">
        <f t="shared" si="228"/>
        <v>0</v>
      </c>
      <c r="DA98" s="1312">
        <f t="shared" si="228"/>
        <v>0</v>
      </c>
      <c r="DB98" s="1312">
        <f t="shared" si="228"/>
        <v>0</v>
      </c>
      <c r="DC98" s="1312">
        <f t="shared" si="228"/>
        <v>0</v>
      </c>
      <c r="DD98" s="1312">
        <f t="shared" si="228"/>
        <v>0</v>
      </c>
      <c r="DE98" s="1312">
        <f t="shared" si="228"/>
        <v>0</v>
      </c>
      <c r="DF98" s="1312">
        <f t="shared" si="228"/>
        <v>0</v>
      </c>
      <c r="DG98" s="1312">
        <f t="shared" si="143"/>
        <v>0</v>
      </c>
      <c r="DH98" s="1312">
        <f t="shared" si="144"/>
        <v>0</v>
      </c>
      <c r="DI98" s="1312">
        <f t="shared" si="145"/>
        <v>0</v>
      </c>
      <c r="DJ98" s="1312">
        <f t="shared" si="146"/>
        <v>0</v>
      </c>
      <c r="DK98" s="322">
        <f t="shared" si="211"/>
        <v>0</v>
      </c>
      <c r="DL98" s="280">
        <f t="shared" si="211"/>
        <v>0</v>
      </c>
      <c r="DM98" s="280">
        <f t="shared" si="211"/>
        <v>0</v>
      </c>
      <c r="DN98" s="280">
        <f t="shared" ref="DN98:DX98" si="229">$K98*CV98</f>
        <v>0</v>
      </c>
      <c r="DO98" s="280">
        <f t="shared" si="229"/>
        <v>0</v>
      </c>
      <c r="DP98" s="280">
        <f t="shared" si="229"/>
        <v>0</v>
      </c>
      <c r="DQ98" s="280">
        <f t="shared" si="229"/>
        <v>0</v>
      </c>
      <c r="DR98" s="280">
        <f t="shared" si="229"/>
        <v>0</v>
      </c>
      <c r="DS98" s="280">
        <f t="shared" si="229"/>
        <v>0</v>
      </c>
      <c r="DT98" s="280">
        <f t="shared" si="229"/>
        <v>0</v>
      </c>
      <c r="DU98" s="280">
        <f t="shared" si="229"/>
        <v>0</v>
      </c>
      <c r="DV98" s="280">
        <f t="shared" si="229"/>
        <v>0</v>
      </c>
      <c r="DW98" s="280">
        <f t="shared" si="229"/>
        <v>0</v>
      </c>
      <c r="DX98" s="280">
        <f t="shared" si="229"/>
        <v>0</v>
      </c>
      <c r="DY98" s="280">
        <f t="shared" si="148"/>
        <v>0</v>
      </c>
      <c r="DZ98" s="280">
        <f t="shared" si="149"/>
        <v>0</v>
      </c>
      <c r="EA98" s="280">
        <f t="shared" si="150"/>
        <v>0</v>
      </c>
      <c r="EB98" s="280">
        <f t="shared" si="151"/>
        <v>0</v>
      </c>
      <c r="EC98" s="322">
        <f t="shared" si="212"/>
        <v>0</v>
      </c>
      <c r="ED98" s="280">
        <f t="shared" si="212"/>
        <v>0</v>
      </c>
      <c r="EE98" s="280">
        <f t="shared" si="212"/>
        <v>0</v>
      </c>
      <c r="EF98" s="280">
        <f t="shared" ref="EF98:EP98" si="230">LK98</f>
        <v>0</v>
      </c>
      <c r="EG98" s="280">
        <f t="shared" si="230"/>
        <v>0</v>
      </c>
      <c r="EH98" s="280">
        <f t="shared" si="230"/>
        <v>0</v>
      </c>
      <c r="EI98" s="280">
        <f t="shared" si="230"/>
        <v>0</v>
      </c>
      <c r="EJ98" s="280">
        <f t="shared" si="230"/>
        <v>0</v>
      </c>
      <c r="EK98" s="280">
        <f t="shared" si="230"/>
        <v>0</v>
      </c>
      <c r="EL98" s="280">
        <f t="shared" si="230"/>
        <v>0</v>
      </c>
      <c r="EM98" s="280">
        <f t="shared" si="230"/>
        <v>0</v>
      </c>
      <c r="EN98" s="280">
        <f t="shared" si="230"/>
        <v>0</v>
      </c>
      <c r="EO98" s="280">
        <f t="shared" si="230"/>
        <v>0</v>
      </c>
      <c r="EP98" s="280">
        <f t="shared" si="230"/>
        <v>0</v>
      </c>
      <c r="EQ98" s="280">
        <f t="shared" si="153"/>
        <v>0</v>
      </c>
      <c r="ER98" s="280">
        <f t="shared" si="154"/>
        <v>0</v>
      </c>
      <c r="ES98" s="280">
        <f t="shared" si="155"/>
        <v>0</v>
      </c>
      <c r="ET98" s="280">
        <f t="shared" si="156"/>
        <v>0</v>
      </c>
      <c r="EU98" s="1320">
        <f t="shared" si="224"/>
        <v>0</v>
      </c>
      <c r="EV98" s="1312">
        <f t="shared" si="224"/>
        <v>0</v>
      </c>
      <c r="EW98" s="1312">
        <f t="shared" si="224"/>
        <v>0</v>
      </c>
      <c r="EX98" s="1312">
        <f t="shared" si="224"/>
        <v>0</v>
      </c>
      <c r="EY98" s="1312">
        <f t="shared" si="224"/>
        <v>0</v>
      </c>
      <c r="EZ98" s="1312">
        <f t="shared" si="224"/>
        <v>0</v>
      </c>
      <c r="FA98" s="1312">
        <f t="shared" si="224"/>
        <v>0</v>
      </c>
      <c r="FB98" s="1312">
        <f t="shared" si="224"/>
        <v>0</v>
      </c>
      <c r="FC98" s="1312">
        <f t="shared" si="224"/>
        <v>0</v>
      </c>
      <c r="FD98" s="1312">
        <f t="shared" si="224"/>
        <v>0</v>
      </c>
      <c r="FE98" s="1312">
        <f t="shared" si="224"/>
        <v>0</v>
      </c>
      <c r="FF98" s="1312">
        <f t="shared" si="224"/>
        <v>0</v>
      </c>
      <c r="FG98" s="1312">
        <f t="shared" si="224"/>
        <v>0</v>
      </c>
      <c r="FH98" s="1312">
        <f t="shared" si="224"/>
        <v>0</v>
      </c>
      <c r="FI98" s="1312">
        <f t="shared" si="224"/>
        <v>0</v>
      </c>
      <c r="FJ98" s="1312">
        <f t="shared" si="158"/>
        <v>0</v>
      </c>
      <c r="FK98" s="1312">
        <f t="shared" si="159"/>
        <v>0</v>
      </c>
      <c r="FL98" s="1312">
        <f t="shared" si="160"/>
        <v>0</v>
      </c>
      <c r="FM98" s="1320">
        <f t="shared" si="225"/>
        <v>0</v>
      </c>
      <c r="FN98" s="1312">
        <f t="shared" si="225"/>
        <v>0</v>
      </c>
      <c r="FO98" s="1312">
        <f t="shared" si="225"/>
        <v>0</v>
      </c>
      <c r="FP98" s="1312">
        <f t="shared" si="225"/>
        <v>0</v>
      </c>
      <c r="FQ98" s="1312">
        <f t="shared" si="225"/>
        <v>0</v>
      </c>
      <c r="FR98" s="1312">
        <f t="shared" si="225"/>
        <v>0</v>
      </c>
      <c r="FS98" s="1312">
        <f t="shared" si="225"/>
        <v>0</v>
      </c>
      <c r="FT98" s="1312">
        <f t="shared" si="225"/>
        <v>0</v>
      </c>
      <c r="FU98" s="1312">
        <f t="shared" si="225"/>
        <v>0</v>
      </c>
      <c r="FV98" s="1312">
        <f t="shared" si="225"/>
        <v>0</v>
      </c>
      <c r="FW98" s="1312">
        <f t="shared" si="225"/>
        <v>0</v>
      </c>
      <c r="FX98" s="1312">
        <f t="shared" si="225"/>
        <v>0</v>
      </c>
      <c r="FY98" s="1312">
        <f t="shared" si="225"/>
        <v>0</v>
      </c>
      <c r="FZ98" s="1312">
        <f t="shared" si="225"/>
        <v>0</v>
      </c>
      <c r="GA98" s="1312">
        <f t="shared" si="225"/>
        <v>0</v>
      </c>
      <c r="GB98" s="1312">
        <f t="shared" si="162"/>
        <v>0</v>
      </c>
      <c r="GC98" s="1312">
        <f t="shared" si="163"/>
        <v>0</v>
      </c>
      <c r="GD98" s="1312">
        <f t="shared" si="164"/>
        <v>0</v>
      </c>
      <c r="GE98" s="322">
        <f t="shared" si="220"/>
        <v>0</v>
      </c>
      <c r="GF98" s="280">
        <f t="shared" si="220"/>
        <v>0</v>
      </c>
      <c r="GG98" s="280">
        <f t="shared" si="220"/>
        <v>0</v>
      </c>
      <c r="GH98" s="280">
        <f t="shared" si="220"/>
        <v>0</v>
      </c>
      <c r="GI98" s="280">
        <f t="shared" si="220"/>
        <v>0</v>
      </c>
      <c r="GJ98" s="280">
        <f t="shared" si="220"/>
        <v>0</v>
      </c>
      <c r="GK98" s="280">
        <f t="shared" si="220"/>
        <v>0</v>
      </c>
      <c r="GL98" s="280">
        <f t="shared" si="220"/>
        <v>0</v>
      </c>
      <c r="GM98" s="280">
        <f t="shared" si="220"/>
        <v>0</v>
      </c>
      <c r="GN98" s="280">
        <f t="shared" si="220"/>
        <v>0</v>
      </c>
      <c r="GO98" s="280">
        <f t="shared" si="220"/>
        <v>0</v>
      </c>
      <c r="GP98" s="280">
        <f t="shared" si="220"/>
        <v>0</v>
      </c>
      <c r="GQ98" s="280">
        <f t="shared" si="220"/>
        <v>0</v>
      </c>
      <c r="GR98" s="280">
        <f t="shared" si="220"/>
        <v>0</v>
      </c>
      <c r="GS98" s="280">
        <f t="shared" si="220"/>
        <v>0</v>
      </c>
      <c r="GT98" s="280">
        <f t="shared" si="220"/>
        <v>0</v>
      </c>
      <c r="GU98" s="280">
        <f t="shared" si="217"/>
        <v>0</v>
      </c>
      <c r="GV98" s="280">
        <f t="shared" si="217"/>
        <v>0</v>
      </c>
      <c r="GW98" s="322">
        <f t="shared" si="217"/>
        <v>0</v>
      </c>
      <c r="GX98" s="280">
        <f t="shared" si="217"/>
        <v>0</v>
      </c>
      <c r="GY98" s="280">
        <f t="shared" si="217"/>
        <v>0</v>
      </c>
      <c r="GZ98" s="280">
        <f t="shared" si="217"/>
        <v>0</v>
      </c>
      <c r="HA98" s="280">
        <f t="shared" si="217"/>
        <v>0</v>
      </c>
      <c r="HB98" s="280">
        <f t="shared" si="217"/>
        <v>0</v>
      </c>
      <c r="HC98" s="280">
        <f t="shared" si="217"/>
        <v>0</v>
      </c>
      <c r="HD98" s="280">
        <f t="shared" si="217"/>
        <v>0</v>
      </c>
      <c r="HE98" s="280">
        <f t="shared" si="217"/>
        <v>0</v>
      </c>
      <c r="HF98" s="280">
        <f t="shared" si="217"/>
        <v>0</v>
      </c>
      <c r="HG98" s="280">
        <f t="shared" si="217"/>
        <v>0</v>
      </c>
      <c r="HH98" s="280">
        <f t="shared" si="217"/>
        <v>0</v>
      </c>
      <c r="HI98" s="280">
        <f t="shared" si="167"/>
        <v>0</v>
      </c>
      <c r="HJ98" s="280">
        <f t="shared" si="167"/>
        <v>0</v>
      </c>
      <c r="HK98" s="280">
        <f t="shared" si="167"/>
        <v>0</v>
      </c>
      <c r="HL98" s="280">
        <f t="shared" si="167"/>
        <v>0</v>
      </c>
      <c r="HM98" s="280">
        <f t="shared" si="167"/>
        <v>0</v>
      </c>
      <c r="HN98" s="321">
        <f t="shared" si="167"/>
        <v>0</v>
      </c>
      <c r="HP98" s="1322">
        <f t="shared" si="213"/>
        <v>0</v>
      </c>
      <c r="HQ98" s="1323">
        <f t="shared" si="213"/>
        <v>0</v>
      </c>
      <c r="HR98" s="1323">
        <f t="shared" si="213"/>
        <v>0</v>
      </c>
      <c r="HS98" s="1323">
        <f t="shared" ref="HS98:IC98" si="231">IF(BK98=0,0,($I98-$F98)/365)*BK98</f>
        <v>0</v>
      </c>
      <c r="HT98" s="1323">
        <f t="shared" si="231"/>
        <v>0</v>
      </c>
      <c r="HU98" s="1323">
        <f t="shared" si="231"/>
        <v>0</v>
      </c>
      <c r="HV98" s="1323">
        <f t="shared" si="231"/>
        <v>0</v>
      </c>
      <c r="HW98" s="1323">
        <f t="shared" si="231"/>
        <v>0</v>
      </c>
      <c r="HX98" s="1323">
        <f t="shared" si="231"/>
        <v>0</v>
      </c>
      <c r="HY98" s="1323">
        <f t="shared" si="231"/>
        <v>0</v>
      </c>
      <c r="HZ98" s="1323">
        <f t="shared" si="231"/>
        <v>0</v>
      </c>
      <c r="IA98" s="1323">
        <f t="shared" si="231"/>
        <v>0</v>
      </c>
      <c r="IB98" s="1323">
        <f t="shared" si="231"/>
        <v>0</v>
      </c>
      <c r="IC98" s="1323">
        <f t="shared" si="231"/>
        <v>0</v>
      </c>
      <c r="ID98" s="1323">
        <f t="shared" si="169"/>
        <v>0</v>
      </c>
      <c r="IE98" s="1323">
        <f t="shared" si="170"/>
        <v>0</v>
      </c>
      <c r="IF98" s="1323">
        <f t="shared" si="171"/>
        <v>0</v>
      </c>
      <c r="IG98" s="1323">
        <f t="shared" si="172"/>
        <v>0</v>
      </c>
      <c r="IH98" s="1322">
        <f t="shared" si="214"/>
        <v>0</v>
      </c>
      <c r="II98" s="1323">
        <f t="shared" si="214"/>
        <v>0</v>
      </c>
      <c r="IJ98" s="1323">
        <f t="shared" si="214"/>
        <v>0</v>
      </c>
      <c r="IK98" s="1323">
        <f t="shared" ref="IK98:IU98" si="232">IF($F98 = "-", 0, IF($I98&lt;IK$9,0,($I98-IK$9)/365)*BK98)</f>
        <v>0</v>
      </c>
      <c r="IL98" s="1323">
        <f t="shared" si="232"/>
        <v>0</v>
      </c>
      <c r="IM98" s="1323">
        <f t="shared" si="232"/>
        <v>0</v>
      </c>
      <c r="IN98" s="1323">
        <f t="shared" si="232"/>
        <v>0</v>
      </c>
      <c r="IO98" s="1323">
        <f t="shared" si="232"/>
        <v>0</v>
      </c>
      <c r="IP98" s="1323">
        <f t="shared" si="232"/>
        <v>0</v>
      </c>
      <c r="IQ98" s="1323">
        <f t="shared" si="232"/>
        <v>0</v>
      </c>
      <c r="IR98" s="1323">
        <f t="shared" si="232"/>
        <v>0</v>
      </c>
      <c r="IS98" s="1323">
        <f t="shared" si="232"/>
        <v>0</v>
      </c>
      <c r="IT98" s="1323">
        <f t="shared" si="232"/>
        <v>0</v>
      </c>
      <c r="IU98" s="1323">
        <f t="shared" si="232"/>
        <v>0</v>
      </c>
      <c r="IV98" s="1323">
        <f t="shared" si="174"/>
        <v>0</v>
      </c>
      <c r="IW98" s="1323">
        <f t="shared" si="175"/>
        <v>0</v>
      </c>
      <c r="IX98" s="1323">
        <f t="shared" si="176"/>
        <v>0</v>
      </c>
      <c r="IY98" s="1323">
        <f t="shared" si="177"/>
        <v>0</v>
      </c>
      <c r="IZ98" s="1324">
        <f t="shared" si="226"/>
        <v>0</v>
      </c>
      <c r="JA98" s="1325">
        <f t="shared" si="226"/>
        <v>0</v>
      </c>
      <c r="JB98" s="1325">
        <f t="shared" si="226"/>
        <v>0</v>
      </c>
      <c r="JC98" s="1325">
        <f t="shared" si="226"/>
        <v>0</v>
      </c>
      <c r="JD98" s="1325">
        <f t="shared" si="226"/>
        <v>0</v>
      </c>
      <c r="JE98" s="1325">
        <f t="shared" si="226"/>
        <v>0</v>
      </c>
      <c r="JF98" s="1325">
        <f t="shared" si="226"/>
        <v>0</v>
      </c>
      <c r="JG98" s="1325">
        <f t="shared" si="226"/>
        <v>0</v>
      </c>
      <c r="JH98" s="1325">
        <f t="shared" si="226"/>
        <v>0</v>
      </c>
      <c r="JI98" s="1325">
        <f t="shared" si="226"/>
        <v>0</v>
      </c>
      <c r="JJ98" s="1325">
        <f t="shared" si="226"/>
        <v>0</v>
      </c>
      <c r="JK98" s="1325">
        <f t="shared" si="226"/>
        <v>0</v>
      </c>
      <c r="JL98" s="1325">
        <f t="shared" si="226"/>
        <v>0</v>
      </c>
      <c r="JM98" s="1325">
        <f t="shared" si="226"/>
        <v>0</v>
      </c>
      <c r="JN98" s="1325">
        <f t="shared" si="226"/>
        <v>0</v>
      </c>
      <c r="JO98" s="1325">
        <f t="shared" si="179"/>
        <v>0</v>
      </c>
      <c r="JP98" s="1325">
        <f t="shared" si="180"/>
        <v>0</v>
      </c>
      <c r="JQ98" s="1326">
        <f t="shared" si="181"/>
        <v>0</v>
      </c>
      <c r="JS98" s="327"/>
      <c r="JT98" s="323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24">
        <f t="shared" si="227"/>
        <v>0</v>
      </c>
      <c r="JV98" s="1224">
        <f t="shared" si="227"/>
        <v>0</v>
      </c>
      <c r="JW98" s="1224">
        <f t="shared" si="227"/>
        <v>0</v>
      </c>
      <c r="JX98" s="1224">
        <f t="shared" si="227"/>
        <v>0</v>
      </c>
      <c r="JY98" s="1224">
        <f t="shared" si="227"/>
        <v>0</v>
      </c>
      <c r="JZ98" s="1224">
        <f t="shared" si="227"/>
        <v>0</v>
      </c>
      <c r="KA98" s="1224">
        <f t="shared" si="227"/>
        <v>0</v>
      </c>
      <c r="KB98" s="1224">
        <f t="shared" si="227"/>
        <v>0</v>
      </c>
      <c r="KC98" s="1224">
        <f t="shared" si="227"/>
        <v>0</v>
      </c>
      <c r="KD98" s="1224">
        <f t="shared" si="227"/>
        <v>0</v>
      </c>
      <c r="KE98" s="1224">
        <f t="shared" si="227"/>
        <v>0</v>
      </c>
      <c r="KF98" s="1224">
        <f t="shared" si="227"/>
        <v>0</v>
      </c>
      <c r="KG98" s="1224">
        <f t="shared" si="227"/>
        <v>0</v>
      </c>
      <c r="KH98" s="1224">
        <f t="shared" si="227"/>
        <v>0</v>
      </c>
      <c r="KI98" s="1224">
        <f t="shared" si="227"/>
        <v>0</v>
      </c>
      <c r="KJ98" s="1224">
        <f t="shared" si="183"/>
        <v>0</v>
      </c>
      <c r="KK98" s="1225">
        <f t="shared" si="184"/>
        <v>0</v>
      </c>
      <c r="KM98" s="327"/>
      <c r="KN98" s="280">
        <f t="shared" si="221"/>
        <v>0</v>
      </c>
      <c r="KO98" s="280">
        <f t="shared" si="221"/>
        <v>0</v>
      </c>
      <c r="KP98" s="280">
        <f t="shared" si="221"/>
        <v>0</v>
      </c>
      <c r="KQ98" s="280">
        <f t="shared" si="221"/>
        <v>0</v>
      </c>
      <c r="KR98" s="280">
        <f t="shared" si="221"/>
        <v>0</v>
      </c>
      <c r="KS98" s="280">
        <f t="shared" si="221"/>
        <v>0</v>
      </c>
      <c r="KT98" s="280">
        <f t="shared" si="221"/>
        <v>0</v>
      </c>
      <c r="KU98" s="280">
        <f t="shared" si="221"/>
        <v>0</v>
      </c>
      <c r="KV98" s="280">
        <f t="shared" si="221"/>
        <v>0</v>
      </c>
      <c r="KW98" s="280">
        <f t="shared" si="221"/>
        <v>0</v>
      </c>
      <c r="KX98" s="280">
        <f t="shared" si="221"/>
        <v>0</v>
      </c>
      <c r="KY98" s="280">
        <f t="shared" si="221"/>
        <v>0</v>
      </c>
      <c r="KZ98" s="280">
        <f t="shared" si="221"/>
        <v>0</v>
      </c>
      <c r="LA98" s="280">
        <f t="shared" si="221"/>
        <v>0</v>
      </c>
      <c r="LB98" s="280">
        <f t="shared" si="221"/>
        <v>0</v>
      </c>
      <c r="LC98" s="280">
        <f t="shared" si="221"/>
        <v>0</v>
      </c>
      <c r="LD98" s="280">
        <f t="shared" si="218"/>
        <v>0</v>
      </c>
      <c r="LE98" s="321">
        <f t="shared" si="218"/>
        <v>0</v>
      </c>
      <c r="LG98" s="327"/>
      <c r="LH98" s="280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80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80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80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80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0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0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0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0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0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0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0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0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0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0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0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0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1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27"/>
      <c r="MB98" s="280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0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0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0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80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0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0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0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0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0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0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0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0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0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0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0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0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1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27"/>
      <c r="MV98" s="280">
        <f t="shared" si="215"/>
        <v>0</v>
      </c>
      <c r="MW98" s="280">
        <f t="shared" si="215"/>
        <v>0</v>
      </c>
      <c r="MX98" s="280">
        <f t="shared" si="215"/>
        <v>0</v>
      </c>
      <c r="MY98" s="280">
        <f t="shared" ref="MY98:NI98" si="233">SUM(JW98, KQ98, LK98, ME98)</f>
        <v>0</v>
      </c>
      <c r="MZ98" s="280">
        <f t="shared" si="233"/>
        <v>0</v>
      </c>
      <c r="NA98" s="280">
        <f t="shared" si="233"/>
        <v>0</v>
      </c>
      <c r="NB98" s="280">
        <f t="shared" si="233"/>
        <v>0</v>
      </c>
      <c r="NC98" s="280">
        <f t="shared" si="233"/>
        <v>0</v>
      </c>
      <c r="ND98" s="280">
        <f t="shared" si="233"/>
        <v>0</v>
      </c>
      <c r="NE98" s="280">
        <f t="shared" si="233"/>
        <v>0</v>
      </c>
      <c r="NF98" s="280">
        <f t="shared" si="233"/>
        <v>0</v>
      </c>
      <c r="NG98" s="280">
        <f t="shared" si="233"/>
        <v>0</v>
      </c>
      <c r="NH98" s="280">
        <f t="shared" si="233"/>
        <v>0</v>
      </c>
      <c r="NI98" s="280">
        <f t="shared" si="233"/>
        <v>0</v>
      </c>
      <c r="NJ98" s="280">
        <f t="shared" si="188"/>
        <v>0</v>
      </c>
      <c r="NK98" s="280">
        <f t="shared" si="189"/>
        <v>0</v>
      </c>
      <c r="NL98" s="280">
        <f t="shared" si="190"/>
        <v>0</v>
      </c>
      <c r="NM98" s="321">
        <f t="shared" si="191"/>
        <v>0</v>
      </c>
      <c r="NO98" s="327"/>
      <c r="NP98" s="280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0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0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0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0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0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0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0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0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0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0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0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0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0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0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0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0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1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2">
        <f t="shared" si="58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129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4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Y$6:$Y$1806, MATCH($B$6 &amp; $A99, 'F6 - Debt Dataset'!$E$6:$E$1806 &amp; 'F6 - Debt Dataset'!$DF$6:$DF$1806, 0)), "-")</f>
        <v>-</v>
      </c>
      <c r="O99" s="374" cm="1">
        <f t="array" ref="O99">IFERROR(INDEX('F6 - Debt Dataset'!$Z$6:$Z$1806, MATCH($B$6 &amp; $A99, 'F6 - Debt Dataset'!$E$6:$E$1806 &amp; 'F6 - Debt Dataset'!$DF$6:$DF$1806, 0)), 0)</f>
        <v>0</v>
      </c>
      <c r="P99" s="372" cm="1">
        <f t="array" ref="P99">IFERROR(INDEX('F6 - Debt Dataset'!$AA$6:$AA$1806, MATCH($B$6 &amp; $A99, 'F6 - Debt Dataset'!$E$6:$E$1806 &amp; 'F6 - Debt Dataset'!$DF$6:$DF$1806, 0)), 0)</f>
        <v>0</v>
      </c>
      <c r="Q99" s="372" cm="1">
        <f t="array" ref="Q99">IFERROR(IF(P99=0, INDEX('I2 - Monthly Inflation'!$G$6:$H$413, MATCH(EOMONTH(EDATE(F99,-O99),0), 'I2 - Monthly Inflation'!$A$6:$A$389, 0), 1 + (N99 = "RPI")), P99), 0)</f>
        <v>0</v>
      </c>
      <c r="R99" s="372" t="str">
        <f t="shared" si="130"/>
        <v>-</v>
      </c>
      <c r="S99" s="372" t="str">
        <f t="shared" si="27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319">
        <f t="shared" si="219"/>
        <v>0</v>
      </c>
      <c r="V99" s="317">
        <f t="shared" si="219"/>
        <v>0</v>
      </c>
      <c r="W99" s="317">
        <f t="shared" si="219"/>
        <v>0</v>
      </c>
      <c r="X99" s="317">
        <f t="shared" si="219"/>
        <v>0</v>
      </c>
      <c r="Y99" s="317">
        <f t="shared" si="219"/>
        <v>0</v>
      </c>
      <c r="Z99" s="317">
        <f t="shared" si="219"/>
        <v>0</v>
      </c>
      <c r="AA99" s="317">
        <f t="shared" si="219"/>
        <v>0</v>
      </c>
      <c r="AB99" s="317">
        <f t="shared" si="219"/>
        <v>0</v>
      </c>
      <c r="AC99" s="317">
        <f t="shared" si="219"/>
        <v>0</v>
      </c>
      <c r="AD99" s="317">
        <f t="shared" si="219"/>
        <v>0</v>
      </c>
      <c r="AE99" s="317">
        <f t="shared" si="219"/>
        <v>0</v>
      </c>
      <c r="AF99" s="317">
        <f t="shared" si="219"/>
        <v>0</v>
      </c>
      <c r="AG99" s="317">
        <f t="shared" si="219"/>
        <v>0</v>
      </c>
      <c r="AH99" s="317">
        <f t="shared" si="219"/>
        <v>0</v>
      </c>
      <c r="AI99" s="317">
        <f t="shared" si="219"/>
        <v>0</v>
      </c>
      <c r="AJ99" s="317">
        <f t="shared" si="219"/>
        <v>0</v>
      </c>
      <c r="AK99" s="317">
        <f t="shared" si="126"/>
        <v>0</v>
      </c>
      <c r="AL99" s="317">
        <f t="shared" si="126"/>
        <v>0</v>
      </c>
      <c r="AM99" s="317">
        <f t="shared" si="126"/>
        <v>0</v>
      </c>
      <c r="AN99" s="322">
        <f t="shared" si="222"/>
        <v>0</v>
      </c>
      <c r="AO99" s="280">
        <f t="shared" si="222"/>
        <v>0</v>
      </c>
      <c r="AP99" s="280">
        <f t="shared" si="222"/>
        <v>0</v>
      </c>
      <c r="AQ99" s="280">
        <f t="shared" si="222"/>
        <v>0</v>
      </c>
      <c r="AR99" s="280">
        <f t="shared" si="222"/>
        <v>0</v>
      </c>
      <c r="AS99" s="280">
        <f t="shared" si="222"/>
        <v>0</v>
      </c>
      <c r="AT99" s="280">
        <f t="shared" si="222"/>
        <v>0</v>
      </c>
      <c r="AU99" s="280">
        <f t="shared" si="222"/>
        <v>0</v>
      </c>
      <c r="AV99" s="280">
        <f t="shared" si="222"/>
        <v>0</v>
      </c>
      <c r="AW99" s="280">
        <f t="shared" si="222"/>
        <v>0</v>
      </c>
      <c r="AX99" s="280">
        <f t="shared" si="222"/>
        <v>0</v>
      </c>
      <c r="AY99" s="280">
        <f t="shared" si="222"/>
        <v>0</v>
      </c>
      <c r="AZ99" s="280">
        <f t="shared" si="222"/>
        <v>0</v>
      </c>
      <c r="BA99" s="280">
        <f t="shared" si="222"/>
        <v>0</v>
      </c>
      <c r="BB99" s="280">
        <f t="shared" si="222"/>
        <v>0</v>
      </c>
      <c r="BC99" s="280">
        <f t="shared" si="133"/>
        <v>0</v>
      </c>
      <c r="BD99" s="280">
        <f t="shared" si="134"/>
        <v>0</v>
      </c>
      <c r="BE99" s="280">
        <f t="shared" si="135"/>
        <v>0</v>
      </c>
      <c r="BF99" s="280">
        <f t="shared" si="136"/>
        <v>0</v>
      </c>
      <c r="BG99" s="322">
        <f t="shared" si="223"/>
        <v>0</v>
      </c>
      <c r="BH99" s="280">
        <f t="shared" si="223"/>
        <v>0</v>
      </c>
      <c r="BI99" s="280">
        <f t="shared" si="223"/>
        <v>0</v>
      </c>
      <c r="BJ99" s="280">
        <f t="shared" si="223"/>
        <v>0</v>
      </c>
      <c r="BK99" s="280">
        <f t="shared" si="223"/>
        <v>0</v>
      </c>
      <c r="BL99" s="280">
        <f t="shared" si="223"/>
        <v>0</v>
      </c>
      <c r="BM99" s="280">
        <f t="shared" si="223"/>
        <v>0</v>
      </c>
      <c r="BN99" s="280">
        <f t="shared" si="223"/>
        <v>0</v>
      </c>
      <c r="BO99" s="280">
        <f t="shared" si="223"/>
        <v>0</v>
      </c>
      <c r="BP99" s="280">
        <f t="shared" si="223"/>
        <v>0</v>
      </c>
      <c r="BQ99" s="280">
        <f t="shared" si="223"/>
        <v>0</v>
      </c>
      <c r="BR99" s="280">
        <f t="shared" si="223"/>
        <v>0</v>
      </c>
      <c r="BS99" s="280">
        <f t="shared" si="223"/>
        <v>0</v>
      </c>
      <c r="BT99" s="280">
        <f t="shared" si="223"/>
        <v>0</v>
      </c>
      <c r="BU99" s="280">
        <f t="shared" si="223"/>
        <v>0</v>
      </c>
      <c r="BV99" s="280">
        <f t="shared" si="138"/>
        <v>0</v>
      </c>
      <c r="BW99" s="280">
        <f t="shared" si="139"/>
        <v>0</v>
      </c>
      <c r="BX99" s="280">
        <f t="shared" si="140"/>
        <v>0</v>
      </c>
      <c r="BY99" s="280">
        <f t="shared" si="141"/>
        <v>0</v>
      </c>
      <c r="BZ99" s="322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0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80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80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80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80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80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0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0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0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0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0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0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0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0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0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0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0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1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2">
        <f t="shared" ref="CS99:DF117" si="234">IF($K99 = 0, 0, (((1+$L99)^V99)-1)*CA99/$Q99)</f>
        <v>0</v>
      </c>
      <c r="CT99" s="1312">
        <f t="shared" si="234"/>
        <v>0</v>
      </c>
      <c r="CU99" s="1312">
        <f t="shared" si="234"/>
        <v>0</v>
      </c>
      <c r="CV99" s="1312">
        <f t="shared" si="234"/>
        <v>0</v>
      </c>
      <c r="CW99" s="1312">
        <f t="shared" si="234"/>
        <v>0</v>
      </c>
      <c r="CX99" s="1312">
        <f t="shared" si="234"/>
        <v>0</v>
      </c>
      <c r="CY99" s="1312">
        <f t="shared" si="234"/>
        <v>0</v>
      </c>
      <c r="CZ99" s="1312">
        <f t="shared" si="234"/>
        <v>0</v>
      </c>
      <c r="DA99" s="1312">
        <f t="shared" si="234"/>
        <v>0</v>
      </c>
      <c r="DB99" s="1312">
        <f t="shared" si="234"/>
        <v>0</v>
      </c>
      <c r="DC99" s="1312">
        <f t="shared" si="234"/>
        <v>0</v>
      </c>
      <c r="DD99" s="1312">
        <f t="shared" si="234"/>
        <v>0</v>
      </c>
      <c r="DE99" s="1312">
        <f t="shared" si="234"/>
        <v>0</v>
      </c>
      <c r="DF99" s="1312">
        <f t="shared" si="234"/>
        <v>0</v>
      </c>
      <c r="DG99" s="1312">
        <f t="shared" si="143"/>
        <v>0</v>
      </c>
      <c r="DH99" s="1312">
        <f t="shared" si="144"/>
        <v>0</v>
      </c>
      <c r="DI99" s="1312">
        <f t="shared" si="145"/>
        <v>0</v>
      </c>
      <c r="DJ99" s="1312">
        <f t="shared" si="146"/>
        <v>0</v>
      </c>
      <c r="DK99" s="322">
        <f t="shared" ref="DK99:DX117" si="235">$K99*CS99</f>
        <v>0</v>
      </c>
      <c r="DL99" s="280">
        <f t="shared" si="235"/>
        <v>0</v>
      </c>
      <c r="DM99" s="280">
        <f t="shared" si="235"/>
        <v>0</v>
      </c>
      <c r="DN99" s="280">
        <f t="shared" si="235"/>
        <v>0</v>
      </c>
      <c r="DO99" s="280">
        <f t="shared" si="235"/>
        <v>0</v>
      </c>
      <c r="DP99" s="280">
        <f t="shared" si="235"/>
        <v>0</v>
      </c>
      <c r="DQ99" s="280">
        <f t="shared" si="235"/>
        <v>0</v>
      </c>
      <c r="DR99" s="280">
        <f t="shared" si="235"/>
        <v>0</v>
      </c>
      <c r="DS99" s="280">
        <f t="shared" si="235"/>
        <v>0</v>
      </c>
      <c r="DT99" s="280">
        <f t="shared" si="235"/>
        <v>0</v>
      </c>
      <c r="DU99" s="280">
        <f t="shared" si="235"/>
        <v>0</v>
      </c>
      <c r="DV99" s="280">
        <f t="shared" si="235"/>
        <v>0</v>
      </c>
      <c r="DW99" s="280">
        <f t="shared" si="235"/>
        <v>0</v>
      </c>
      <c r="DX99" s="280">
        <f t="shared" si="235"/>
        <v>0</v>
      </c>
      <c r="DY99" s="280">
        <f t="shared" si="148"/>
        <v>0</v>
      </c>
      <c r="DZ99" s="280">
        <f t="shared" si="149"/>
        <v>0</v>
      </c>
      <c r="EA99" s="280">
        <f t="shared" si="150"/>
        <v>0</v>
      </c>
      <c r="EB99" s="280">
        <f t="shared" si="151"/>
        <v>0</v>
      </c>
      <c r="EC99" s="322">
        <f t="shared" ref="EC99:EP117" si="236">LH99</f>
        <v>0</v>
      </c>
      <c r="ED99" s="280">
        <f t="shared" si="236"/>
        <v>0</v>
      </c>
      <c r="EE99" s="280">
        <f t="shared" si="236"/>
        <v>0</v>
      </c>
      <c r="EF99" s="280">
        <f t="shared" si="236"/>
        <v>0</v>
      </c>
      <c r="EG99" s="280">
        <f t="shared" si="236"/>
        <v>0</v>
      </c>
      <c r="EH99" s="280">
        <f t="shared" si="236"/>
        <v>0</v>
      </c>
      <c r="EI99" s="280">
        <f t="shared" si="236"/>
        <v>0</v>
      </c>
      <c r="EJ99" s="280">
        <f t="shared" si="236"/>
        <v>0</v>
      </c>
      <c r="EK99" s="280">
        <f t="shared" si="236"/>
        <v>0</v>
      </c>
      <c r="EL99" s="280">
        <f t="shared" si="236"/>
        <v>0</v>
      </c>
      <c r="EM99" s="280">
        <f t="shared" si="236"/>
        <v>0</v>
      </c>
      <c r="EN99" s="280">
        <f t="shared" si="236"/>
        <v>0</v>
      </c>
      <c r="EO99" s="280">
        <f t="shared" si="236"/>
        <v>0</v>
      </c>
      <c r="EP99" s="280">
        <f t="shared" si="236"/>
        <v>0</v>
      </c>
      <c r="EQ99" s="280">
        <f t="shared" si="153"/>
        <v>0</v>
      </c>
      <c r="ER99" s="280">
        <f t="shared" si="154"/>
        <v>0</v>
      </c>
      <c r="ES99" s="280">
        <f t="shared" si="155"/>
        <v>0</v>
      </c>
      <c r="ET99" s="280">
        <f t="shared" si="156"/>
        <v>0</v>
      </c>
      <c r="EU99" s="1320">
        <f t="shared" si="224"/>
        <v>0</v>
      </c>
      <c r="EV99" s="1312">
        <f t="shared" si="224"/>
        <v>0</v>
      </c>
      <c r="EW99" s="1312">
        <f t="shared" si="224"/>
        <v>0</v>
      </c>
      <c r="EX99" s="1312">
        <f t="shared" si="224"/>
        <v>0</v>
      </c>
      <c r="EY99" s="1312">
        <f t="shared" si="224"/>
        <v>0</v>
      </c>
      <c r="EZ99" s="1312">
        <f t="shared" si="224"/>
        <v>0</v>
      </c>
      <c r="FA99" s="1312">
        <f t="shared" si="224"/>
        <v>0</v>
      </c>
      <c r="FB99" s="1312">
        <f t="shared" si="224"/>
        <v>0</v>
      </c>
      <c r="FC99" s="1312">
        <f t="shared" si="224"/>
        <v>0</v>
      </c>
      <c r="FD99" s="1312">
        <f t="shared" si="224"/>
        <v>0</v>
      </c>
      <c r="FE99" s="1312">
        <f t="shared" si="224"/>
        <v>0</v>
      </c>
      <c r="FF99" s="1312">
        <f t="shared" si="224"/>
        <v>0</v>
      </c>
      <c r="FG99" s="1312">
        <f t="shared" si="224"/>
        <v>0</v>
      </c>
      <c r="FH99" s="1312">
        <f t="shared" si="224"/>
        <v>0</v>
      </c>
      <c r="FI99" s="1312">
        <f t="shared" si="224"/>
        <v>0</v>
      </c>
      <c r="FJ99" s="1312">
        <f t="shared" si="158"/>
        <v>0</v>
      </c>
      <c r="FK99" s="1312">
        <f t="shared" si="159"/>
        <v>0</v>
      </c>
      <c r="FL99" s="1312">
        <f t="shared" si="160"/>
        <v>0</v>
      </c>
      <c r="FM99" s="1320">
        <f t="shared" si="225"/>
        <v>0</v>
      </c>
      <c r="FN99" s="1312">
        <f t="shared" si="225"/>
        <v>0</v>
      </c>
      <c r="FO99" s="1312">
        <f t="shared" si="225"/>
        <v>0</v>
      </c>
      <c r="FP99" s="1312">
        <f t="shared" si="225"/>
        <v>0</v>
      </c>
      <c r="FQ99" s="1312">
        <f t="shared" si="225"/>
        <v>0</v>
      </c>
      <c r="FR99" s="1312">
        <f t="shared" si="225"/>
        <v>0</v>
      </c>
      <c r="FS99" s="1312">
        <f t="shared" si="225"/>
        <v>0</v>
      </c>
      <c r="FT99" s="1312">
        <f t="shared" si="225"/>
        <v>0</v>
      </c>
      <c r="FU99" s="1312">
        <f t="shared" si="225"/>
        <v>0</v>
      </c>
      <c r="FV99" s="1312">
        <f t="shared" si="225"/>
        <v>0</v>
      </c>
      <c r="FW99" s="1312">
        <f t="shared" si="225"/>
        <v>0</v>
      </c>
      <c r="FX99" s="1312">
        <f t="shared" si="225"/>
        <v>0</v>
      </c>
      <c r="FY99" s="1312">
        <f t="shared" si="225"/>
        <v>0</v>
      </c>
      <c r="FZ99" s="1312">
        <f t="shared" si="225"/>
        <v>0</v>
      </c>
      <c r="GA99" s="1312">
        <f t="shared" si="225"/>
        <v>0</v>
      </c>
      <c r="GB99" s="1312">
        <f t="shared" si="162"/>
        <v>0</v>
      </c>
      <c r="GC99" s="1312">
        <f t="shared" si="163"/>
        <v>0</v>
      </c>
      <c r="GD99" s="1312">
        <f t="shared" si="164"/>
        <v>0</v>
      </c>
      <c r="GE99" s="322">
        <f t="shared" si="220"/>
        <v>0</v>
      </c>
      <c r="GF99" s="280">
        <f t="shared" si="220"/>
        <v>0</v>
      </c>
      <c r="GG99" s="280">
        <f t="shared" si="220"/>
        <v>0</v>
      </c>
      <c r="GH99" s="280">
        <f t="shared" si="220"/>
        <v>0</v>
      </c>
      <c r="GI99" s="280">
        <f t="shared" si="220"/>
        <v>0</v>
      </c>
      <c r="GJ99" s="280">
        <f t="shared" si="220"/>
        <v>0</v>
      </c>
      <c r="GK99" s="280">
        <f t="shared" si="220"/>
        <v>0</v>
      </c>
      <c r="GL99" s="280">
        <f t="shared" si="220"/>
        <v>0</v>
      </c>
      <c r="GM99" s="280">
        <f t="shared" si="220"/>
        <v>0</v>
      </c>
      <c r="GN99" s="280">
        <f t="shared" si="220"/>
        <v>0</v>
      </c>
      <c r="GO99" s="280">
        <f t="shared" si="220"/>
        <v>0</v>
      </c>
      <c r="GP99" s="280">
        <f t="shared" si="220"/>
        <v>0</v>
      </c>
      <c r="GQ99" s="280">
        <f t="shared" si="220"/>
        <v>0</v>
      </c>
      <c r="GR99" s="280">
        <f t="shared" si="220"/>
        <v>0</v>
      </c>
      <c r="GS99" s="280">
        <f t="shared" si="220"/>
        <v>0</v>
      </c>
      <c r="GT99" s="280">
        <f t="shared" si="220"/>
        <v>0</v>
      </c>
      <c r="GU99" s="280">
        <f t="shared" si="217"/>
        <v>0</v>
      </c>
      <c r="GV99" s="280">
        <f t="shared" si="217"/>
        <v>0</v>
      </c>
      <c r="GW99" s="322">
        <f t="shared" si="217"/>
        <v>0</v>
      </c>
      <c r="GX99" s="280">
        <f t="shared" si="217"/>
        <v>0</v>
      </c>
      <c r="GY99" s="280">
        <f t="shared" si="217"/>
        <v>0</v>
      </c>
      <c r="GZ99" s="280">
        <f t="shared" si="217"/>
        <v>0</v>
      </c>
      <c r="HA99" s="280">
        <f t="shared" si="217"/>
        <v>0</v>
      </c>
      <c r="HB99" s="280">
        <f t="shared" si="217"/>
        <v>0</v>
      </c>
      <c r="HC99" s="280">
        <f t="shared" si="217"/>
        <v>0</v>
      </c>
      <c r="HD99" s="280">
        <f t="shared" si="217"/>
        <v>0</v>
      </c>
      <c r="HE99" s="280">
        <f t="shared" si="217"/>
        <v>0</v>
      </c>
      <c r="HF99" s="280">
        <f t="shared" si="217"/>
        <v>0</v>
      </c>
      <c r="HG99" s="280">
        <f t="shared" si="217"/>
        <v>0</v>
      </c>
      <c r="HH99" s="280">
        <f t="shared" si="217"/>
        <v>0</v>
      </c>
      <c r="HI99" s="280">
        <f t="shared" si="167"/>
        <v>0</v>
      </c>
      <c r="HJ99" s="280">
        <f t="shared" si="167"/>
        <v>0</v>
      </c>
      <c r="HK99" s="280">
        <f t="shared" si="167"/>
        <v>0</v>
      </c>
      <c r="HL99" s="280">
        <f t="shared" si="167"/>
        <v>0</v>
      </c>
      <c r="HM99" s="280">
        <f t="shared" si="167"/>
        <v>0</v>
      </c>
      <c r="HN99" s="321">
        <f t="shared" si="167"/>
        <v>0</v>
      </c>
      <c r="HP99" s="1322">
        <f t="shared" ref="HP99:IC117" si="237">IF(BH99=0,0,($I99-$F99)/365)*BH99</f>
        <v>0</v>
      </c>
      <c r="HQ99" s="1323">
        <f t="shared" si="237"/>
        <v>0</v>
      </c>
      <c r="HR99" s="1323">
        <f t="shared" si="237"/>
        <v>0</v>
      </c>
      <c r="HS99" s="1323">
        <f t="shared" si="237"/>
        <v>0</v>
      </c>
      <c r="HT99" s="1323">
        <f t="shared" si="237"/>
        <v>0</v>
      </c>
      <c r="HU99" s="1323">
        <f t="shared" si="237"/>
        <v>0</v>
      </c>
      <c r="HV99" s="1323">
        <f t="shared" si="237"/>
        <v>0</v>
      </c>
      <c r="HW99" s="1323">
        <f t="shared" si="237"/>
        <v>0</v>
      </c>
      <c r="HX99" s="1323">
        <f t="shared" si="237"/>
        <v>0</v>
      </c>
      <c r="HY99" s="1323">
        <f t="shared" si="237"/>
        <v>0</v>
      </c>
      <c r="HZ99" s="1323">
        <f t="shared" si="237"/>
        <v>0</v>
      </c>
      <c r="IA99" s="1323">
        <f t="shared" si="237"/>
        <v>0</v>
      </c>
      <c r="IB99" s="1323">
        <f t="shared" si="237"/>
        <v>0</v>
      </c>
      <c r="IC99" s="1323">
        <f t="shared" si="237"/>
        <v>0</v>
      </c>
      <c r="ID99" s="1323">
        <f t="shared" si="169"/>
        <v>0</v>
      </c>
      <c r="IE99" s="1323">
        <f t="shared" si="170"/>
        <v>0</v>
      </c>
      <c r="IF99" s="1323">
        <f t="shared" si="171"/>
        <v>0</v>
      </c>
      <c r="IG99" s="1323">
        <f t="shared" si="172"/>
        <v>0</v>
      </c>
      <c r="IH99" s="1322">
        <f t="shared" ref="IH99:IU117" si="238">IF($F99 = "-", 0, IF($I99&lt;IH$9,0,($I99-IH$9)/365)*BH99)</f>
        <v>0</v>
      </c>
      <c r="II99" s="1323">
        <f t="shared" si="238"/>
        <v>0</v>
      </c>
      <c r="IJ99" s="1323">
        <f t="shared" si="238"/>
        <v>0</v>
      </c>
      <c r="IK99" s="1323">
        <f t="shared" si="238"/>
        <v>0</v>
      </c>
      <c r="IL99" s="1323">
        <f t="shared" si="238"/>
        <v>0</v>
      </c>
      <c r="IM99" s="1323">
        <f t="shared" si="238"/>
        <v>0</v>
      </c>
      <c r="IN99" s="1323">
        <f t="shared" si="238"/>
        <v>0</v>
      </c>
      <c r="IO99" s="1323">
        <f t="shared" si="238"/>
        <v>0</v>
      </c>
      <c r="IP99" s="1323">
        <f t="shared" si="238"/>
        <v>0</v>
      </c>
      <c r="IQ99" s="1323">
        <f t="shared" si="238"/>
        <v>0</v>
      </c>
      <c r="IR99" s="1323">
        <f t="shared" si="238"/>
        <v>0</v>
      </c>
      <c r="IS99" s="1323">
        <f t="shared" si="238"/>
        <v>0</v>
      </c>
      <c r="IT99" s="1323">
        <f t="shared" si="238"/>
        <v>0</v>
      </c>
      <c r="IU99" s="1323">
        <f t="shared" si="238"/>
        <v>0</v>
      </c>
      <c r="IV99" s="1323">
        <f t="shared" si="174"/>
        <v>0</v>
      </c>
      <c r="IW99" s="1323">
        <f t="shared" si="175"/>
        <v>0</v>
      </c>
      <c r="IX99" s="1323">
        <f t="shared" si="176"/>
        <v>0</v>
      </c>
      <c r="IY99" s="1323">
        <f t="shared" si="177"/>
        <v>0</v>
      </c>
      <c r="IZ99" s="1324">
        <f t="shared" si="226"/>
        <v>0</v>
      </c>
      <c r="JA99" s="1325">
        <f t="shared" si="226"/>
        <v>0</v>
      </c>
      <c r="JB99" s="1325">
        <f t="shared" si="226"/>
        <v>0</v>
      </c>
      <c r="JC99" s="1325">
        <f t="shared" si="226"/>
        <v>0</v>
      </c>
      <c r="JD99" s="1325">
        <f t="shared" si="226"/>
        <v>0</v>
      </c>
      <c r="JE99" s="1325">
        <f t="shared" si="226"/>
        <v>0</v>
      </c>
      <c r="JF99" s="1325">
        <f t="shared" si="226"/>
        <v>0</v>
      </c>
      <c r="JG99" s="1325">
        <f t="shared" si="226"/>
        <v>0</v>
      </c>
      <c r="JH99" s="1325">
        <f t="shared" si="226"/>
        <v>0</v>
      </c>
      <c r="JI99" s="1325">
        <f t="shared" si="226"/>
        <v>0</v>
      </c>
      <c r="JJ99" s="1325">
        <f t="shared" si="226"/>
        <v>0</v>
      </c>
      <c r="JK99" s="1325">
        <f t="shared" si="226"/>
        <v>0</v>
      </c>
      <c r="JL99" s="1325">
        <f t="shared" si="226"/>
        <v>0</v>
      </c>
      <c r="JM99" s="1325">
        <f t="shared" si="226"/>
        <v>0</v>
      </c>
      <c r="JN99" s="1325">
        <f t="shared" si="226"/>
        <v>0</v>
      </c>
      <c r="JO99" s="1325">
        <f t="shared" si="179"/>
        <v>0</v>
      </c>
      <c r="JP99" s="1325">
        <f t="shared" si="180"/>
        <v>0</v>
      </c>
      <c r="JQ99" s="1326">
        <f t="shared" si="181"/>
        <v>0</v>
      </c>
      <c r="JS99" s="327"/>
      <c r="JT99" s="323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24">
        <f t="shared" si="227"/>
        <v>0</v>
      </c>
      <c r="JV99" s="1224">
        <f t="shared" si="227"/>
        <v>0</v>
      </c>
      <c r="JW99" s="1224">
        <f t="shared" si="227"/>
        <v>0</v>
      </c>
      <c r="JX99" s="1224">
        <f t="shared" si="227"/>
        <v>0</v>
      </c>
      <c r="JY99" s="1224">
        <f t="shared" si="227"/>
        <v>0</v>
      </c>
      <c r="JZ99" s="1224">
        <f t="shared" si="227"/>
        <v>0</v>
      </c>
      <c r="KA99" s="1224">
        <f t="shared" si="227"/>
        <v>0</v>
      </c>
      <c r="KB99" s="1224">
        <f t="shared" si="227"/>
        <v>0</v>
      </c>
      <c r="KC99" s="1224">
        <f t="shared" si="227"/>
        <v>0</v>
      </c>
      <c r="KD99" s="1224">
        <f t="shared" si="227"/>
        <v>0</v>
      </c>
      <c r="KE99" s="1224">
        <f t="shared" si="227"/>
        <v>0</v>
      </c>
      <c r="KF99" s="1224">
        <f t="shared" si="227"/>
        <v>0</v>
      </c>
      <c r="KG99" s="1224">
        <f t="shared" si="227"/>
        <v>0</v>
      </c>
      <c r="KH99" s="1224">
        <f t="shared" si="227"/>
        <v>0</v>
      </c>
      <c r="KI99" s="1224">
        <f t="shared" si="227"/>
        <v>0</v>
      </c>
      <c r="KJ99" s="1224">
        <f t="shared" si="183"/>
        <v>0</v>
      </c>
      <c r="KK99" s="1225">
        <f t="shared" si="184"/>
        <v>0</v>
      </c>
      <c r="KM99" s="327"/>
      <c r="KN99" s="280">
        <f t="shared" si="221"/>
        <v>0</v>
      </c>
      <c r="KO99" s="280">
        <f t="shared" si="221"/>
        <v>0</v>
      </c>
      <c r="KP99" s="280">
        <f t="shared" si="221"/>
        <v>0</v>
      </c>
      <c r="KQ99" s="280">
        <f t="shared" si="221"/>
        <v>0</v>
      </c>
      <c r="KR99" s="280">
        <f t="shared" si="221"/>
        <v>0</v>
      </c>
      <c r="KS99" s="280">
        <f t="shared" si="221"/>
        <v>0</v>
      </c>
      <c r="KT99" s="280">
        <f t="shared" si="221"/>
        <v>0</v>
      </c>
      <c r="KU99" s="280">
        <f t="shared" si="221"/>
        <v>0</v>
      </c>
      <c r="KV99" s="280">
        <f t="shared" si="221"/>
        <v>0</v>
      </c>
      <c r="KW99" s="280">
        <f t="shared" si="221"/>
        <v>0</v>
      </c>
      <c r="KX99" s="280">
        <f t="shared" si="221"/>
        <v>0</v>
      </c>
      <c r="KY99" s="280">
        <f t="shared" si="221"/>
        <v>0</v>
      </c>
      <c r="KZ99" s="280">
        <f t="shared" si="221"/>
        <v>0</v>
      </c>
      <c r="LA99" s="280">
        <f t="shared" si="221"/>
        <v>0</v>
      </c>
      <c r="LB99" s="280">
        <f t="shared" si="221"/>
        <v>0</v>
      </c>
      <c r="LC99" s="280">
        <f t="shared" si="221"/>
        <v>0</v>
      </c>
      <c r="LD99" s="280">
        <f t="shared" si="218"/>
        <v>0</v>
      </c>
      <c r="LE99" s="321">
        <f t="shared" si="218"/>
        <v>0</v>
      </c>
      <c r="LG99" s="327"/>
      <c r="LH99" s="280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80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80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80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80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80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0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0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0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0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0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0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0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0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0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0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0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1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27"/>
      <c r="MB99" s="280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0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0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0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0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80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0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0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0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0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0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0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0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0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0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0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0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1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27"/>
      <c r="MV99" s="280">
        <f t="shared" ref="MV99:NI117" si="239">SUM(JT99, KN99, LH99, MB99)</f>
        <v>0</v>
      </c>
      <c r="MW99" s="280">
        <f t="shared" si="239"/>
        <v>0</v>
      </c>
      <c r="MX99" s="280">
        <f t="shared" si="239"/>
        <v>0</v>
      </c>
      <c r="MY99" s="280">
        <f t="shared" si="239"/>
        <v>0</v>
      </c>
      <c r="MZ99" s="280">
        <f t="shared" si="239"/>
        <v>0</v>
      </c>
      <c r="NA99" s="280">
        <f t="shared" si="239"/>
        <v>0</v>
      </c>
      <c r="NB99" s="280">
        <f t="shared" si="239"/>
        <v>0</v>
      </c>
      <c r="NC99" s="280">
        <f t="shared" si="239"/>
        <v>0</v>
      </c>
      <c r="ND99" s="280">
        <f t="shared" si="239"/>
        <v>0</v>
      </c>
      <c r="NE99" s="280">
        <f t="shared" si="239"/>
        <v>0</v>
      </c>
      <c r="NF99" s="280">
        <f t="shared" si="239"/>
        <v>0</v>
      </c>
      <c r="NG99" s="280">
        <f t="shared" si="239"/>
        <v>0</v>
      </c>
      <c r="NH99" s="280">
        <f t="shared" si="239"/>
        <v>0</v>
      </c>
      <c r="NI99" s="280">
        <f t="shared" si="239"/>
        <v>0</v>
      </c>
      <c r="NJ99" s="280">
        <f t="shared" si="188"/>
        <v>0</v>
      </c>
      <c r="NK99" s="280">
        <f t="shared" si="189"/>
        <v>0</v>
      </c>
      <c r="NL99" s="280">
        <f t="shared" si="190"/>
        <v>0</v>
      </c>
      <c r="NM99" s="321">
        <f t="shared" si="191"/>
        <v>0</v>
      </c>
      <c r="NO99" s="327"/>
      <c r="NP99" s="280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0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0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0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0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0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0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0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0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0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0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0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0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0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0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0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0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1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2">
        <f t="shared" si="58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129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4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Y$6:$Y$1806, MATCH($B$6 &amp; $A100, 'F6 - Debt Dataset'!$E$6:$E$1806 &amp; 'F6 - Debt Dataset'!$DF$6:$DF$1806, 0)), "-")</f>
        <v>-</v>
      </c>
      <c r="O100" s="374" cm="1">
        <f t="array" ref="O100">IFERROR(INDEX('F6 - Debt Dataset'!$Z$6:$Z$1806, MATCH($B$6 &amp; $A100, 'F6 - Debt Dataset'!$E$6:$E$1806 &amp; 'F6 - Debt Dataset'!$DF$6:$DF$1806, 0)), 0)</f>
        <v>0</v>
      </c>
      <c r="P100" s="372" cm="1">
        <f t="array" ref="P100">IFERROR(INDEX('F6 - Debt Dataset'!$AA$6:$AA$1806, MATCH($B$6 &amp; $A100, 'F6 - Debt Dataset'!$E$6:$E$1806 &amp; 'F6 - Debt Dataset'!$DF$6:$DF$1806, 0)), 0)</f>
        <v>0</v>
      </c>
      <c r="Q100" s="372" cm="1">
        <f t="array" ref="Q100">IFERROR(IF(P100=0, INDEX('I2 - Monthly Inflation'!$G$6:$H$413, MATCH(EOMONTH(EDATE(F100,-O100),0), 'I2 - Monthly Inflation'!$A$6:$A$389, 0), 1 + (N100 = "RPI")), P100), 0)</f>
        <v>0</v>
      </c>
      <c r="R100" s="372" t="str">
        <f t="shared" si="130"/>
        <v>-</v>
      </c>
      <c r="S100" s="372" t="str">
        <f t="shared" si="27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319">
        <f t="shared" si="219"/>
        <v>0</v>
      </c>
      <c r="V100" s="317">
        <f t="shared" si="219"/>
        <v>0</v>
      </c>
      <c r="W100" s="317">
        <f t="shared" si="219"/>
        <v>0</v>
      </c>
      <c r="X100" s="317">
        <f t="shared" si="219"/>
        <v>0</v>
      </c>
      <c r="Y100" s="317">
        <f t="shared" si="219"/>
        <v>0</v>
      </c>
      <c r="Z100" s="317">
        <f t="shared" si="219"/>
        <v>0</v>
      </c>
      <c r="AA100" s="317">
        <f t="shared" si="219"/>
        <v>0</v>
      </c>
      <c r="AB100" s="317">
        <f t="shared" si="219"/>
        <v>0</v>
      </c>
      <c r="AC100" s="317">
        <f t="shared" si="219"/>
        <v>0</v>
      </c>
      <c r="AD100" s="317">
        <f t="shared" si="219"/>
        <v>0</v>
      </c>
      <c r="AE100" s="317">
        <f t="shared" si="219"/>
        <v>0</v>
      </c>
      <c r="AF100" s="317">
        <f t="shared" si="219"/>
        <v>0</v>
      </c>
      <c r="AG100" s="317">
        <f t="shared" si="219"/>
        <v>0</v>
      </c>
      <c r="AH100" s="317">
        <f t="shared" si="219"/>
        <v>0</v>
      </c>
      <c r="AI100" s="317">
        <f t="shared" si="219"/>
        <v>0</v>
      </c>
      <c r="AJ100" s="317">
        <f t="shared" si="219"/>
        <v>0</v>
      </c>
      <c r="AK100" s="317">
        <f t="shared" si="126"/>
        <v>0</v>
      </c>
      <c r="AL100" s="317">
        <f t="shared" si="126"/>
        <v>0</v>
      </c>
      <c r="AM100" s="317">
        <f t="shared" si="126"/>
        <v>0</v>
      </c>
      <c r="AN100" s="322">
        <f t="shared" si="222"/>
        <v>0</v>
      </c>
      <c r="AO100" s="280">
        <f t="shared" si="222"/>
        <v>0</v>
      </c>
      <c r="AP100" s="280">
        <f t="shared" si="222"/>
        <v>0</v>
      </c>
      <c r="AQ100" s="280">
        <f t="shared" si="222"/>
        <v>0</v>
      </c>
      <c r="AR100" s="280">
        <f t="shared" si="222"/>
        <v>0</v>
      </c>
      <c r="AS100" s="280">
        <f t="shared" si="222"/>
        <v>0</v>
      </c>
      <c r="AT100" s="280">
        <f t="shared" si="222"/>
        <v>0</v>
      </c>
      <c r="AU100" s="280">
        <f t="shared" si="222"/>
        <v>0</v>
      </c>
      <c r="AV100" s="280">
        <f t="shared" si="222"/>
        <v>0</v>
      </c>
      <c r="AW100" s="280">
        <f t="shared" si="222"/>
        <v>0</v>
      </c>
      <c r="AX100" s="280">
        <f t="shared" si="222"/>
        <v>0</v>
      </c>
      <c r="AY100" s="280">
        <f t="shared" si="222"/>
        <v>0</v>
      </c>
      <c r="AZ100" s="280">
        <f t="shared" si="222"/>
        <v>0</v>
      </c>
      <c r="BA100" s="280">
        <f t="shared" si="222"/>
        <v>0</v>
      </c>
      <c r="BB100" s="280">
        <f t="shared" si="222"/>
        <v>0</v>
      </c>
      <c r="BC100" s="280">
        <f t="shared" si="133"/>
        <v>0</v>
      </c>
      <c r="BD100" s="280">
        <f t="shared" si="134"/>
        <v>0</v>
      </c>
      <c r="BE100" s="280">
        <f t="shared" si="135"/>
        <v>0</v>
      </c>
      <c r="BF100" s="280">
        <f t="shared" si="136"/>
        <v>0</v>
      </c>
      <c r="BG100" s="322">
        <f t="shared" si="223"/>
        <v>0</v>
      </c>
      <c r="BH100" s="280">
        <f t="shared" si="223"/>
        <v>0</v>
      </c>
      <c r="BI100" s="280">
        <f t="shared" si="223"/>
        <v>0</v>
      </c>
      <c r="BJ100" s="280">
        <f t="shared" si="223"/>
        <v>0</v>
      </c>
      <c r="BK100" s="280">
        <f t="shared" si="223"/>
        <v>0</v>
      </c>
      <c r="BL100" s="280">
        <f t="shared" si="223"/>
        <v>0</v>
      </c>
      <c r="BM100" s="280">
        <f t="shared" si="223"/>
        <v>0</v>
      </c>
      <c r="BN100" s="280">
        <f t="shared" si="223"/>
        <v>0</v>
      </c>
      <c r="BO100" s="280">
        <f t="shared" si="223"/>
        <v>0</v>
      </c>
      <c r="BP100" s="280">
        <f t="shared" si="223"/>
        <v>0</v>
      </c>
      <c r="BQ100" s="280">
        <f t="shared" si="223"/>
        <v>0</v>
      </c>
      <c r="BR100" s="280">
        <f t="shared" si="223"/>
        <v>0</v>
      </c>
      <c r="BS100" s="280">
        <f t="shared" si="223"/>
        <v>0</v>
      </c>
      <c r="BT100" s="280">
        <f t="shared" si="223"/>
        <v>0</v>
      </c>
      <c r="BU100" s="280">
        <f t="shared" si="223"/>
        <v>0</v>
      </c>
      <c r="BV100" s="280">
        <f t="shared" si="138"/>
        <v>0</v>
      </c>
      <c r="BW100" s="280">
        <f t="shared" si="139"/>
        <v>0</v>
      </c>
      <c r="BX100" s="280">
        <f t="shared" si="140"/>
        <v>0</v>
      </c>
      <c r="BY100" s="280">
        <f t="shared" si="141"/>
        <v>0</v>
      </c>
      <c r="BZ100" s="322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0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80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80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80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80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80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0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0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0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0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0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0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0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0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0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0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0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1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2">
        <f t="shared" si="234"/>
        <v>0</v>
      </c>
      <c r="CT100" s="1312">
        <f t="shared" si="234"/>
        <v>0</v>
      </c>
      <c r="CU100" s="1312">
        <f t="shared" si="234"/>
        <v>0</v>
      </c>
      <c r="CV100" s="1312">
        <f t="shared" si="234"/>
        <v>0</v>
      </c>
      <c r="CW100" s="1312">
        <f t="shared" si="234"/>
        <v>0</v>
      </c>
      <c r="CX100" s="1312">
        <f t="shared" si="234"/>
        <v>0</v>
      </c>
      <c r="CY100" s="1312">
        <f t="shared" si="234"/>
        <v>0</v>
      </c>
      <c r="CZ100" s="1312">
        <f t="shared" si="234"/>
        <v>0</v>
      </c>
      <c r="DA100" s="1312">
        <f t="shared" si="234"/>
        <v>0</v>
      </c>
      <c r="DB100" s="1312">
        <f t="shared" si="234"/>
        <v>0</v>
      </c>
      <c r="DC100" s="1312">
        <f t="shared" si="234"/>
        <v>0</v>
      </c>
      <c r="DD100" s="1312">
        <f t="shared" si="234"/>
        <v>0</v>
      </c>
      <c r="DE100" s="1312">
        <f t="shared" si="234"/>
        <v>0</v>
      </c>
      <c r="DF100" s="1312">
        <f t="shared" si="234"/>
        <v>0</v>
      </c>
      <c r="DG100" s="1312">
        <f t="shared" si="143"/>
        <v>0</v>
      </c>
      <c r="DH100" s="1312">
        <f t="shared" si="144"/>
        <v>0</v>
      </c>
      <c r="DI100" s="1312">
        <f t="shared" si="145"/>
        <v>0</v>
      </c>
      <c r="DJ100" s="1312">
        <f t="shared" si="146"/>
        <v>0</v>
      </c>
      <c r="DK100" s="322">
        <f t="shared" si="235"/>
        <v>0</v>
      </c>
      <c r="DL100" s="280">
        <f t="shared" si="235"/>
        <v>0</v>
      </c>
      <c r="DM100" s="280">
        <f t="shared" si="235"/>
        <v>0</v>
      </c>
      <c r="DN100" s="280">
        <f t="shared" si="235"/>
        <v>0</v>
      </c>
      <c r="DO100" s="280">
        <f t="shared" si="235"/>
        <v>0</v>
      </c>
      <c r="DP100" s="280">
        <f t="shared" si="235"/>
        <v>0</v>
      </c>
      <c r="DQ100" s="280">
        <f t="shared" si="235"/>
        <v>0</v>
      </c>
      <c r="DR100" s="280">
        <f t="shared" si="235"/>
        <v>0</v>
      </c>
      <c r="DS100" s="280">
        <f t="shared" si="235"/>
        <v>0</v>
      </c>
      <c r="DT100" s="280">
        <f t="shared" si="235"/>
        <v>0</v>
      </c>
      <c r="DU100" s="280">
        <f t="shared" si="235"/>
        <v>0</v>
      </c>
      <c r="DV100" s="280">
        <f t="shared" si="235"/>
        <v>0</v>
      </c>
      <c r="DW100" s="280">
        <f t="shared" si="235"/>
        <v>0</v>
      </c>
      <c r="DX100" s="280">
        <f t="shared" si="235"/>
        <v>0</v>
      </c>
      <c r="DY100" s="280">
        <f t="shared" si="148"/>
        <v>0</v>
      </c>
      <c r="DZ100" s="280">
        <f t="shared" si="149"/>
        <v>0</v>
      </c>
      <c r="EA100" s="280">
        <f t="shared" si="150"/>
        <v>0</v>
      </c>
      <c r="EB100" s="280">
        <f t="shared" si="151"/>
        <v>0</v>
      </c>
      <c r="EC100" s="322">
        <f t="shared" si="236"/>
        <v>0</v>
      </c>
      <c r="ED100" s="280">
        <f t="shared" si="236"/>
        <v>0</v>
      </c>
      <c r="EE100" s="280">
        <f t="shared" si="236"/>
        <v>0</v>
      </c>
      <c r="EF100" s="280">
        <f t="shared" si="236"/>
        <v>0</v>
      </c>
      <c r="EG100" s="280">
        <f t="shared" si="236"/>
        <v>0</v>
      </c>
      <c r="EH100" s="280">
        <f t="shared" si="236"/>
        <v>0</v>
      </c>
      <c r="EI100" s="280">
        <f t="shared" si="236"/>
        <v>0</v>
      </c>
      <c r="EJ100" s="280">
        <f t="shared" si="236"/>
        <v>0</v>
      </c>
      <c r="EK100" s="280">
        <f t="shared" si="236"/>
        <v>0</v>
      </c>
      <c r="EL100" s="280">
        <f t="shared" si="236"/>
        <v>0</v>
      </c>
      <c r="EM100" s="280">
        <f t="shared" si="236"/>
        <v>0</v>
      </c>
      <c r="EN100" s="280">
        <f t="shared" si="236"/>
        <v>0</v>
      </c>
      <c r="EO100" s="280">
        <f t="shared" si="236"/>
        <v>0</v>
      </c>
      <c r="EP100" s="280">
        <f t="shared" si="236"/>
        <v>0</v>
      </c>
      <c r="EQ100" s="280">
        <f t="shared" si="153"/>
        <v>0</v>
      </c>
      <c r="ER100" s="280">
        <f t="shared" si="154"/>
        <v>0</v>
      </c>
      <c r="ES100" s="280">
        <f t="shared" si="155"/>
        <v>0</v>
      </c>
      <c r="ET100" s="280">
        <f t="shared" si="156"/>
        <v>0</v>
      </c>
      <c r="EU100" s="1320">
        <f t="shared" si="224"/>
        <v>0</v>
      </c>
      <c r="EV100" s="1312">
        <f t="shared" si="224"/>
        <v>0</v>
      </c>
      <c r="EW100" s="1312">
        <f t="shared" si="224"/>
        <v>0</v>
      </c>
      <c r="EX100" s="1312">
        <f t="shared" si="224"/>
        <v>0</v>
      </c>
      <c r="EY100" s="1312">
        <f t="shared" si="224"/>
        <v>0</v>
      </c>
      <c r="EZ100" s="1312">
        <f t="shared" si="224"/>
        <v>0</v>
      </c>
      <c r="FA100" s="1312">
        <f t="shared" si="224"/>
        <v>0</v>
      </c>
      <c r="FB100" s="1312">
        <f t="shared" si="224"/>
        <v>0</v>
      </c>
      <c r="FC100" s="1312">
        <f t="shared" si="224"/>
        <v>0</v>
      </c>
      <c r="FD100" s="1312">
        <f t="shared" si="224"/>
        <v>0</v>
      </c>
      <c r="FE100" s="1312">
        <f t="shared" si="224"/>
        <v>0</v>
      </c>
      <c r="FF100" s="1312">
        <f t="shared" si="224"/>
        <v>0</v>
      </c>
      <c r="FG100" s="1312">
        <f t="shared" si="224"/>
        <v>0</v>
      </c>
      <c r="FH100" s="1312">
        <f t="shared" si="224"/>
        <v>0</v>
      </c>
      <c r="FI100" s="1312">
        <f t="shared" si="224"/>
        <v>0</v>
      </c>
      <c r="FJ100" s="1312">
        <f t="shared" si="158"/>
        <v>0</v>
      </c>
      <c r="FK100" s="1312">
        <f t="shared" si="159"/>
        <v>0</v>
      </c>
      <c r="FL100" s="1312">
        <f t="shared" si="160"/>
        <v>0</v>
      </c>
      <c r="FM100" s="1320">
        <f t="shared" si="225"/>
        <v>0</v>
      </c>
      <c r="FN100" s="1312">
        <f t="shared" si="225"/>
        <v>0</v>
      </c>
      <c r="FO100" s="1312">
        <f t="shared" si="225"/>
        <v>0</v>
      </c>
      <c r="FP100" s="1312">
        <f t="shared" si="225"/>
        <v>0</v>
      </c>
      <c r="FQ100" s="1312">
        <f t="shared" si="225"/>
        <v>0</v>
      </c>
      <c r="FR100" s="1312">
        <f t="shared" si="225"/>
        <v>0</v>
      </c>
      <c r="FS100" s="1312">
        <f t="shared" si="225"/>
        <v>0</v>
      </c>
      <c r="FT100" s="1312">
        <f t="shared" si="225"/>
        <v>0</v>
      </c>
      <c r="FU100" s="1312">
        <f t="shared" si="225"/>
        <v>0</v>
      </c>
      <c r="FV100" s="1312">
        <f t="shared" si="225"/>
        <v>0</v>
      </c>
      <c r="FW100" s="1312">
        <f t="shared" si="225"/>
        <v>0</v>
      </c>
      <c r="FX100" s="1312">
        <f t="shared" si="225"/>
        <v>0</v>
      </c>
      <c r="FY100" s="1312">
        <f t="shared" si="225"/>
        <v>0</v>
      </c>
      <c r="FZ100" s="1312">
        <f t="shared" si="225"/>
        <v>0</v>
      </c>
      <c r="GA100" s="1312">
        <f t="shared" si="225"/>
        <v>0</v>
      </c>
      <c r="GB100" s="1312">
        <f t="shared" si="162"/>
        <v>0</v>
      </c>
      <c r="GC100" s="1312">
        <f t="shared" si="163"/>
        <v>0</v>
      </c>
      <c r="GD100" s="1312">
        <f t="shared" si="164"/>
        <v>0</v>
      </c>
      <c r="GE100" s="322">
        <f t="shared" si="220"/>
        <v>0</v>
      </c>
      <c r="GF100" s="280">
        <f t="shared" si="220"/>
        <v>0</v>
      </c>
      <c r="GG100" s="280">
        <f t="shared" si="220"/>
        <v>0</v>
      </c>
      <c r="GH100" s="280">
        <f t="shared" si="220"/>
        <v>0</v>
      </c>
      <c r="GI100" s="280">
        <f t="shared" si="220"/>
        <v>0</v>
      </c>
      <c r="GJ100" s="280">
        <f t="shared" si="220"/>
        <v>0</v>
      </c>
      <c r="GK100" s="280">
        <f t="shared" si="220"/>
        <v>0</v>
      </c>
      <c r="GL100" s="280">
        <f t="shared" si="220"/>
        <v>0</v>
      </c>
      <c r="GM100" s="280">
        <f t="shared" si="220"/>
        <v>0</v>
      </c>
      <c r="GN100" s="280">
        <f t="shared" si="220"/>
        <v>0</v>
      </c>
      <c r="GO100" s="280">
        <f t="shared" si="220"/>
        <v>0</v>
      </c>
      <c r="GP100" s="280">
        <f t="shared" si="220"/>
        <v>0</v>
      </c>
      <c r="GQ100" s="280">
        <f t="shared" si="220"/>
        <v>0</v>
      </c>
      <c r="GR100" s="280">
        <f t="shared" si="220"/>
        <v>0</v>
      </c>
      <c r="GS100" s="280">
        <f t="shared" si="220"/>
        <v>0</v>
      </c>
      <c r="GT100" s="280">
        <f t="shared" si="220"/>
        <v>0</v>
      </c>
      <c r="GU100" s="280">
        <f t="shared" si="217"/>
        <v>0</v>
      </c>
      <c r="GV100" s="280">
        <f t="shared" si="217"/>
        <v>0</v>
      </c>
      <c r="GW100" s="322">
        <f t="shared" si="217"/>
        <v>0</v>
      </c>
      <c r="GX100" s="280">
        <f t="shared" si="217"/>
        <v>0</v>
      </c>
      <c r="GY100" s="280">
        <f t="shared" si="217"/>
        <v>0</v>
      </c>
      <c r="GZ100" s="280">
        <f t="shared" si="217"/>
        <v>0</v>
      </c>
      <c r="HA100" s="280">
        <f t="shared" si="217"/>
        <v>0</v>
      </c>
      <c r="HB100" s="280">
        <f t="shared" si="217"/>
        <v>0</v>
      </c>
      <c r="HC100" s="280">
        <f t="shared" si="217"/>
        <v>0</v>
      </c>
      <c r="HD100" s="280">
        <f t="shared" si="217"/>
        <v>0</v>
      </c>
      <c r="HE100" s="280">
        <f t="shared" si="217"/>
        <v>0</v>
      </c>
      <c r="HF100" s="280">
        <f t="shared" si="217"/>
        <v>0</v>
      </c>
      <c r="HG100" s="280">
        <f t="shared" si="217"/>
        <v>0</v>
      </c>
      <c r="HH100" s="280">
        <f t="shared" si="217"/>
        <v>0</v>
      </c>
      <c r="HI100" s="280">
        <f t="shared" si="167"/>
        <v>0</v>
      </c>
      <c r="HJ100" s="280">
        <f t="shared" si="167"/>
        <v>0</v>
      </c>
      <c r="HK100" s="280">
        <f t="shared" si="167"/>
        <v>0</v>
      </c>
      <c r="HL100" s="280">
        <f t="shared" si="167"/>
        <v>0</v>
      </c>
      <c r="HM100" s="280">
        <f t="shared" si="167"/>
        <v>0</v>
      </c>
      <c r="HN100" s="321">
        <f t="shared" si="167"/>
        <v>0</v>
      </c>
      <c r="HP100" s="1322">
        <f t="shared" si="237"/>
        <v>0</v>
      </c>
      <c r="HQ100" s="1323">
        <f t="shared" si="237"/>
        <v>0</v>
      </c>
      <c r="HR100" s="1323">
        <f t="shared" si="237"/>
        <v>0</v>
      </c>
      <c r="HS100" s="1323">
        <f t="shared" si="237"/>
        <v>0</v>
      </c>
      <c r="HT100" s="1323">
        <f t="shared" si="237"/>
        <v>0</v>
      </c>
      <c r="HU100" s="1323">
        <f t="shared" si="237"/>
        <v>0</v>
      </c>
      <c r="HV100" s="1323">
        <f t="shared" si="237"/>
        <v>0</v>
      </c>
      <c r="HW100" s="1323">
        <f t="shared" si="237"/>
        <v>0</v>
      </c>
      <c r="HX100" s="1323">
        <f t="shared" si="237"/>
        <v>0</v>
      </c>
      <c r="HY100" s="1323">
        <f t="shared" si="237"/>
        <v>0</v>
      </c>
      <c r="HZ100" s="1323">
        <f t="shared" si="237"/>
        <v>0</v>
      </c>
      <c r="IA100" s="1323">
        <f t="shared" si="237"/>
        <v>0</v>
      </c>
      <c r="IB100" s="1323">
        <f t="shared" si="237"/>
        <v>0</v>
      </c>
      <c r="IC100" s="1323">
        <f t="shared" si="237"/>
        <v>0</v>
      </c>
      <c r="ID100" s="1323">
        <f t="shared" si="169"/>
        <v>0</v>
      </c>
      <c r="IE100" s="1323">
        <f t="shared" si="170"/>
        <v>0</v>
      </c>
      <c r="IF100" s="1323">
        <f t="shared" si="171"/>
        <v>0</v>
      </c>
      <c r="IG100" s="1323">
        <f t="shared" si="172"/>
        <v>0</v>
      </c>
      <c r="IH100" s="1322">
        <f t="shared" si="238"/>
        <v>0</v>
      </c>
      <c r="II100" s="1323">
        <f t="shared" si="238"/>
        <v>0</v>
      </c>
      <c r="IJ100" s="1323">
        <f t="shared" si="238"/>
        <v>0</v>
      </c>
      <c r="IK100" s="1323">
        <f t="shared" si="238"/>
        <v>0</v>
      </c>
      <c r="IL100" s="1323">
        <f t="shared" si="238"/>
        <v>0</v>
      </c>
      <c r="IM100" s="1323">
        <f t="shared" si="238"/>
        <v>0</v>
      </c>
      <c r="IN100" s="1323">
        <f t="shared" si="238"/>
        <v>0</v>
      </c>
      <c r="IO100" s="1323">
        <f t="shared" si="238"/>
        <v>0</v>
      </c>
      <c r="IP100" s="1323">
        <f t="shared" si="238"/>
        <v>0</v>
      </c>
      <c r="IQ100" s="1323">
        <f t="shared" si="238"/>
        <v>0</v>
      </c>
      <c r="IR100" s="1323">
        <f t="shared" si="238"/>
        <v>0</v>
      </c>
      <c r="IS100" s="1323">
        <f t="shared" si="238"/>
        <v>0</v>
      </c>
      <c r="IT100" s="1323">
        <f t="shared" si="238"/>
        <v>0</v>
      </c>
      <c r="IU100" s="1323">
        <f t="shared" si="238"/>
        <v>0</v>
      </c>
      <c r="IV100" s="1323">
        <f t="shared" si="174"/>
        <v>0</v>
      </c>
      <c r="IW100" s="1323">
        <f t="shared" si="175"/>
        <v>0</v>
      </c>
      <c r="IX100" s="1323">
        <f t="shared" si="176"/>
        <v>0</v>
      </c>
      <c r="IY100" s="1323">
        <f t="shared" si="177"/>
        <v>0</v>
      </c>
      <c r="IZ100" s="1324">
        <f t="shared" si="226"/>
        <v>0</v>
      </c>
      <c r="JA100" s="1325">
        <f t="shared" si="226"/>
        <v>0</v>
      </c>
      <c r="JB100" s="1325">
        <f t="shared" si="226"/>
        <v>0</v>
      </c>
      <c r="JC100" s="1325">
        <f t="shared" si="226"/>
        <v>0</v>
      </c>
      <c r="JD100" s="1325">
        <f t="shared" si="226"/>
        <v>0</v>
      </c>
      <c r="JE100" s="1325">
        <f t="shared" si="226"/>
        <v>0</v>
      </c>
      <c r="JF100" s="1325">
        <f t="shared" si="226"/>
        <v>0</v>
      </c>
      <c r="JG100" s="1325">
        <f t="shared" si="226"/>
        <v>0</v>
      </c>
      <c r="JH100" s="1325">
        <f t="shared" si="226"/>
        <v>0</v>
      </c>
      <c r="JI100" s="1325">
        <f t="shared" si="226"/>
        <v>0</v>
      </c>
      <c r="JJ100" s="1325">
        <f t="shared" si="226"/>
        <v>0</v>
      </c>
      <c r="JK100" s="1325">
        <f t="shared" si="226"/>
        <v>0</v>
      </c>
      <c r="JL100" s="1325">
        <f t="shared" si="226"/>
        <v>0</v>
      </c>
      <c r="JM100" s="1325">
        <f t="shared" si="226"/>
        <v>0</v>
      </c>
      <c r="JN100" s="1325">
        <f t="shared" si="226"/>
        <v>0</v>
      </c>
      <c r="JO100" s="1325">
        <f t="shared" si="179"/>
        <v>0</v>
      </c>
      <c r="JP100" s="1325">
        <f t="shared" si="180"/>
        <v>0</v>
      </c>
      <c r="JQ100" s="1326">
        <f t="shared" si="181"/>
        <v>0</v>
      </c>
      <c r="JS100" s="327"/>
      <c r="JT100" s="323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24">
        <f t="shared" si="227"/>
        <v>0</v>
      </c>
      <c r="JV100" s="1224">
        <f t="shared" si="227"/>
        <v>0</v>
      </c>
      <c r="JW100" s="1224">
        <f t="shared" si="227"/>
        <v>0</v>
      </c>
      <c r="JX100" s="1224">
        <f t="shared" si="227"/>
        <v>0</v>
      </c>
      <c r="JY100" s="1224">
        <f t="shared" si="227"/>
        <v>0</v>
      </c>
      <c r="JZ100" s="1224">
        <f t="shared" si="227"/>
        <v>0</v>
      </c>
      <c r="KA100" s="1224">
        <f t="shared" si="227"/>
        <v>0</v>
      </c>
      <c r="KB100" s="1224">
        <f t="shared" si="227"/>
        <v>0</v>
      </c>
      <c r="KC100" s="1224">
        <f t="shared" si="227"/>
        <v>0</v>
      </c>
      <c r="KD100" s="1224">
        <f t="shared" si="227"/>
        <v>0</v>
      </c>
      <c r="KE100" s="1224">
        <f t="shared" si="227"/>
        <v>0</v>
      </c>
      <c r="KF100" s="1224">
        <f t="shared" si="227"/>
        <v>0</v>
      </c>
      <c r="KG100" s="1224">
        <f t="shared" si="227"/>
        <v>0</v>
      </c>
      <c r="KH100" s="1224">
        <f t="shared" si="227"/>
        <v>0</v>
      </c>
      <c r="KI100" s="1224">
        <f t="shared" si="227"/>
        <v>0</v>
      </c>
      <c r="KJ100" s="1224">
        <f t="shared" si="183"/>
        <v>0</v>
      </c>
      <c r="KK100" s="1225">
        <f t="shared" si="184"/>
        <v>0</v>
      </c>
      <c r="KM100" s="327"/>
      <c r="KN100" s="280">
        <f t="shared" si="221"/>
        <v>0</v>
      </c>
      <c r="KO100" s="280">
        <f t="shared" si="221"/>
        <v>0</v>
      </c>
      <c r="KP100" s="280">
        <f t="shared" si="221"/>
        <v>0</v>
      </c>
      <c r="KQ100" s="280">
        <f t="shared" si="221"/>
        <v>0</v>
      </c>
      <c r="KR100" s="280">
        <f t="shared" si="221"/>
        <v>0</v>
      </c>
      <c r="KS100" s="280">
        <f t="shared" si="221"/>
        <v>0</v>
      </c>
      <c r="KT100" s="280">
        <f t="shared" si="221"/>
        <v>0</v>
      </c>
      <c r="KU100" s="280">
        <f t="shared" si="221"/>
        <v>0</v>
      </c>
      <c r="KV100" s="280">
        <f t="shared" si="221"/>
        <v>0</v>
      </c>
      <c r="KW100" s="280">
        <f t="shared" si="221"/>
        <v>0</v>
      </c>
      <c r="KX100" s="280">
        <f t="shared" si="221"/>
        <v>0</v>
      </c>
      <c r="KY100" s="280">
        <f t="shared" si="221"/>
        <v>0</v>
      </c>
      <c r="KZ100" s="280">
        <f t="shared" si="221"/>
        <v>0</v>
      </c>
      <c r="LA100" s="280">
        <f t="shared" si="221"/>
        <v>0</v>
      </c>
      <c r="LB100" s="280">
        <f t="shared" si="221"/>
        <v>0</v>
      </c>
      <c r="LC100" s="280">
        <f t="shared" si="221"/>
        <v>0</v>
      </c>
      <c r="LD100" s="280">
        <f t="shared" si="218"/>
        <v>0</v>
      </c>
      <c r="LE100" s="321">
        <f t="shared" si="218"/>
        <v>0</v>
      </c>
      <c r="LG100" s="327"/>
      <c r="LH100" s="280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80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80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80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80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80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0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0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0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0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0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0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0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0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0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0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0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1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27"/>
      <c r="MB100" s="280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0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0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0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0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80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0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0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0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0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0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0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0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0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0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0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0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1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27"/>
      <c r="MV100" s="280">
        <f t="shared" si="239"/>
        <v>0</v>
      </c>
      <c r="MW100" s="280">
        <f t="shared" si="239"/>
        <v>0</v>
      </c>
      <c r="MX100" s="280">
        <f t="shared" si="239"/>
        <v>0</v>
      </c>
      <c r="MY100" s="280">
        <f t="shared" si="239"/>
        <v>0</v>
      </c>
      <c r="MZ100" s="280">
        <f t="shared" si="239"/>
        <v>0</v>
      </c>
      <c r="NA100" s="280">
        <f t="shared" si="239"/>
        <v>0</v>
      </c>
      <c r="NB100" s="280">
        <f t="shared" si="239"/>
        <v>0</v>
      </c>
      <c r="NC100" s="280">
        <f t="shared" si="239"/>
        <v>0</v>
      </c>
      <c r="ND100" s="280">
        <f t="shared" si="239"/>
        <v>0</v>
      </c>
      <c r="NE100" s="280">
        <f t="shared" si="239"/>
        <v>0</v>
      </c>
      <c r="NF100" s="280">
        <f t="shared" si="239"/>
        <v>0</v>
      </c>
      <c r="NG100" s="280">
        <f t="shared" si="239"/>
        <v>0</v>
      </c>
      <c r="NH100" s="280">
        <f t="shared" si="239"/>
        <v>0</v>
      </c>
      <c r="NI100" s="280">
        <f t="shared" si="239"/>
        <v>0</v>
      </c>
      <c r="NJ100" s="280">
        <f t="shared" si="188"/>
        <v>0</v>
      </c>
      <c r="NK100" s="280">
        <f t="shared" si="189"/>
        <v>0</v>
      </c>
      <c r="NL100" s="280">
        <f t="shared" si="190"/>
        <v>0</v>
      </c>
      <c r="NM100" s="321">
        <f t="shared" si="191"/>
        <v>0</v>
      </c>
      <c r="NO100" s="327"/>
      <c r="NP100" s="280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0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0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0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0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0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0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0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0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0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0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0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0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0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0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0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0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1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2">
        <f t="shared" si="58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129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4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Y$6:$Y$1806, MATCH($B$6 &amp; $A101, 'F6 - Debt Dataset'!$E$6:$E$1806 &amp; 'F6 - Debt Dataset'!$DF$6:$DF$1806, 0)), "-")</f>
        <v>-</v>
      </c>
      <c r="O101" s="374" cm="1">
        <f t="array" ref="O101">IFERROR(INDEX('F6 - Debt Dataset'!$Z$6:$Z$1806, MATCH($B$6 &amp; $A101, 'F6 - Debt Dataset'!$E$6:$E$1806 &amp; 'F6 - Debt Dataset'!$DF$6:$DF$1806, 0)), 0)</f>
        <v>0</v>
      </c>
      <c r="P101" s="372" cm="1">
        <f t="array" ref="P101">IFERROR(INDEX('F6 - Debt Dataset'!$AA$6:$AA$1806, MATCH($B$6 &amp; $A101, 'F6 - Debt Dataset'!$E$6:$E$1806 &amp; 'F6 - Debt Dataset'!$DF$6:$DF$1806, 0)), 0)</f>
        <v>0</v>
      </c>
      <c r="Q101" s="372" cm="1">
        <f t="array" ref="Q101">IFERROR(IF(P101=0, INDEX('I2 - Monthly Inflation'!$G$6:$H$413, MATCH(EOMONTH(EDATE(F101,-O101),0), 'I2 - Monthly Inflation'!$A$6:$A$389, 0), 1 + (N101 = "RPI")), P101), 0)</f>
        <v>0</v>
      </c>
      <c r="R101" s="372" t="str">
        <f t="shared" si="130"/>
        <v>-</v>
      </c>
      <c r="S101" s="372" t="str">
        <f t="shared" si="27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319">
        <f t="shared" si="219"/>
        <v>0</v>
      </c>
      <c r="V101" s="317">
        <f t="shared" si="219"/>
        <v>0</v>
      </c>
      <c r="W101" s="317">
        <f t="shared" si="219"/>
        <v>0</v>
      </c>
      <c r="X101" s="317">
        <f t="shared" si="219"/>
        <v>0</v>
      </c>
      <c r="Y101" s="317">
        <f t="shared" si="219"/>
        <v>0</v>
      </c>
      <c r="Z101" s="317">
        <f t="shared" si="219"/>
        <v>0</v>
      </c>
      <c r="AA101" s="317">
        <f t="shared" si="219"/>
        <v>0</v>
      </c>
      <c r="AB101" s="317">
        <f t="shared" si="219"/>
        <v>0</v>
      </c>
      <c r="AC101" s="317">
        <f t="shared" si="219"/>
        <v>0</v>
      </c>
      <c r="AD101" s="317">
        <f t="shared" si="219"/>
        <v>0</v>
      </c>
      <c r="AE101" s="317">
        <f t="shared" si="219"/>
        <v>0</v>
      </c>
      <c r="AF101" s="317">
        <f t="shared" si="219"/>
        <v>0</v>
      </c>
      <c r="AG101" s="317">
        <f t="shared" si="219"/>
        <v>0</v>
      </c>
      <c r="AH101" s="317">
        <f t="shared" si="219"/>
        <v>0</v>
      </c>
      <c r="AI101" s="317">
        <f t="shared" si="219"/>
        <v>0</v>
      </c>
      <c r="AJ101" s="317">
        <f t="shared" si="219"/>
        <v>0</v>
      </c>
      <c r="AK101" s="317">
        <f t="shared" si="126"/>
        <v>0</v>
      </c>
      <c r="AL101" s="317">
        <f t="shared" si="126"/>
        <v>0</v>
      </c>
      <c r="AM101" s="317">
        <f t="shared" si="126"/>
        <v>0</v>
      </c>
      <c r="AN101" s="322">
        <f t="shared" si="222"/>
        <v>0</v>
      </c>
      <c r="AO101" s="280">
        <f t="shared" si="222"/>
        <v>0</v>
      </c>
      <c r="AP101" s="280">
        <f t="shared" si="222"/>
        <v>0</v>
      </c>
      <c r="AQ101" s="280">
        <f t="shared" si="222"/>
        <v>0</v>
      </c>
      <c r="AR101" s="280">
        <f t="shared" si="222"/>
        <v>0</v>
      </c>
      <c r="AS101" s="280">
        <f t="shared" si="222"/>
        <v>0</v>
      </c>
      <c r="AT101" s="280">
        <f t="shared" si="222"/>
        <v>0</v>
      </c>
      <c r="AU101" s="280">
        <f t="shared" si="222"/>
        <v>0</v>
      </c>
      <c r="AV101" s="280">
        <f t="shared" si="222"/>
        <v>0</v>
      </c>
      <c r="AW101" s="280">
        <f t="shared" si="222"/>
        <v>0</v>
      </c>
      <c r="AX101" s="280">
        <f t="shared" si="222"/>
        <v>0</v>
      </c>
      <c r="AY101" s="280">
        <f t="shared" si="222"/>
        <v>0</v>
      </c>
      <c r="AZ101" s="280">
        <f t="shared" si="222"/>
        <v>0</v>
      </c>
      <c r="BA101" s="280">
        <f t="shared" si="222"/>
        <v>0</v>
      </c>
      <c r="BB101" s="280">
        <f t="shared" si="222"/>
        <v>0</v>
      </c>
      <c r="BC101" s="280">
        <f t="shared" si="133"/>
        <v>0</v>
      </c>
      <c r="BD101" s="280">
        <f t="shared" si="134"/>
        <v>0</v>
      </c>
      <c r="BE101" s="280">
        <f t="shared" si="135"/>
        <v>0</v>
      </c>
      <c r="BF101" s="280">
        <f t="shared" si="136"/>
        <v>0</v>
      </c>
      <c r="BG101" s="322">
        <f t="shared" si="223"/>
        <v>0</v>
      </c>
      <c r="BH101" s="280">
        <f t="shared" si="223"/>
        <v>0</v>
      </c>
      <c r="BI101" s="280">
        <f t="shared" si="223"/>
        <v>0</v>
      </c>
      <c r="BJ101" s="280">
        <f t="shared" si="223"/>
        <v>0</v>
      </c>
      <c r="BK101" s="280">
        <f t="shared" si="223"/>
        <v>0</v>
      </c>
      <c r="BL101" s="280">
        <f t="shared" si="223"/>
        <v>0</v>
      </c>
      <c r="BM101" s="280">
        <f t="shared" si="223"/>
        <v>0</v>
      </c>
      <c r="BN101" s="280">
        <f t="shared" si="223"/>
        <v>0</v>
      </c>
      <c r="BO101" s="280">
        <f t="shared" si="223"/>
        <v>0</v>
      </c>
      <c r="BP101" s="280">
        <f t="shared" si="223"/>
        <v>0</v>
      </c>
      <c r="BQ101" s="280">
        <f t="shared" si="223"/>
        <v>0</v>
      </c>
      <c r="BR101" s="280">
        <f t="shared" si="223"/>
        <v>0</v>
      </c>
      <c r="BS101" s="280">
        <f t="shared" si="223"/>
        <v>0</v>
      </c>
      <c r="BT101" s="280">
        <f t="shared" si="223"/>
        <v>0</v>
      </c>
      <c r="BU101" s="280">
        <f t="shared" si="223"/>
        <v>0</v>
      </c>
      <c r="BV101" s="280">
        <f t="shared" si="138"/>
        <v>0</v>
      </c>
      <c r="BW101" s="280">
        <f t="shared" si="139"/>
        <v>0</v>
      </c>
      <c r="BX101" s="280">
        <f t="shared" si="140"/>
        <v>0</v>
      </c>
      <c r="BY101" s="280">
        <f t="shared" si="141"/>
        <v>0</v>
      </c>
      <c r="BZ101" s="322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0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80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80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80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80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80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80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0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0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0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0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0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0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0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0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0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0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1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2">
        <f t="shared" si="234"/>
        <v>0</v>
      </c>
      <c r="CT101" s="1312">
        <f t="shared" si="234"/>
        <v>0</v>
      </c>
      <c r="CU101" s="1312">
        <f t="shared" si="234"/>
        <v>0</v>
      </c>
      <c r="CV101" s="1312">
        <f t="shared" si="234"/>
        <v>0</v>
      </c>
      <c r="CW101" s="1312">
        <f t="shared" si="234"/>
        <v>0</v>
      </c>
      <c r="CX101" s="1312">
        <f t="shared" si="234"/>
        <v>0</v>
      </c>
      <c r="CY101" s="1312">
        <f t="shared" si="234"/>
        <v>0</v>
      </c>
      <c r="CZ101" s="1312">
        <f t="shared" si="234"/>
        <v>0</v>
      </c>
      <c r="DA101" s="1312">
        <f t="shared" si="234"/>
        <v>0</v>
      </c>
      <c r="DB101" s="1312">
        <f t="shared" si="234"/>
        <v>0</v>
      </c>
      <c r="DC101" s="1312">
        <f t="shared" si="234"/>
        <v>0</v>
      </c>
      <c r="DD101" s="1312">
        <f t="shared" si="234"/>
        <v>0</v>
      </c>
      <c r="DE101" s="1312">
        <f t="shared" si="234"/>
        <v>0</v>
      </c>
      <c r="DF101" s="1312">
        <f t="shared" si="234"/>
        <v>0</v>
      </c>
      <c r="DG101" s="1312">
        <f t="shared" si="143"/>
        <v>0</v>
      </c>
      <c r="DH101" s="1312">
        <f t="shared" si="144"/>
        <v>0</v>
      </c>
      <c r="DI101" s="1312">
        <f t="shared" si="145"/>
        <v>0</v>
      </c>
      <c r="DJ101" s="1312">
        <f t="shared" si="146"/>
        <v>0</v>
      </c>
      <c r="DK101" s="322">
        <f t="shared" si="235"/>
        <v>0</v>
      </c>
      <c r="DL101" s="280">
        <f t="shared" si="235"/>
        <v>0</v>
      </c>
      <c r="DM101" s="280">
        <f t="shared" si="235"/>
        <v>0</v>
      </c>
      <c r="DN101" s="280">
        <f t="shared" si="235"/>
        <v>0</v>
      </c>
      <c r="DO101" s="280">
        <f t="shared" si="235"/>
        <v>0</v>
      </c>
      <c r="DP101" s="280">
        <f t="shared" si="235"/>
        <v>0</v>
      </c>
      <c r="DQ101" s="280">
        <f t="shared" si="235"/>
        <v>0</v>
      </c>
      <c r="DR101" s="280">
        <f t="shared" si="235"/>
        <v>0</v>
      </c>
      <c r="DS101" s="280">
        <f t="shared" si="235"/>
        <v>0</v>
      </c>
      <c r="DT101" s="280">
        <f t="shared" si="235"/>
        <v>0</v>
      </c>
      <c r="DU101" s="280">
        <f t="shared" si="235"/>
        <v>0</v>
      </c>
      <c r="DV101" s="280">
        <f t="shared" si="235"/>
        <v>0</v>
      </c>
      <c r="DW101" s="280">
        <f t="shared" si="235"/>
        <v>0</v>
      </c>
      <c r="DX101" s="280">
        <f t="shared" si="235"/>
        <v>0</v>
      </c>
      <c r="DY101" s="280">
        <f t="shared" si="148"/>
        <v>0</v>
      </c>
      <c r="DZ101" s="280">
        <f t="shared" si="149"/>
        <v>0</v>
      </c>
      <c r="EA101" s="280">
        <f t="shared" si="150"/>
        <v>0</v>
      </c>
      <c r="EB101" s="280">
        <f t="shared" si="151"/>
        <v>0</v>
      </c>
      <c r="EC101" s="322">
        <f t="shared" si="236"/>
        <v>0</v>
      </c>
      <c r="ED101" s="280">
        <f t="shared" si="236"/>
        <v>0</v>
      </c>
      <c r="EE101" s="280">
        <f t="shared" si="236"/>
        <v>0</v>
      </c>
      <c r="EF101" s="280">
        <f t="shared" si="236"/>
        <v>0</v>
      </c>
      <c r="EG101" s="280">
        <f t="shared" si="236"/>
        <v>0</v>
      </c>
      <c r="EH101" s="280">
        <f t="shared" si="236"/>
        <v>0</v>
      </c>
      <c r="EI101" s="280">
        <f t="shared" si="236"/>
        <v>0</v>
      </c>
      <c r="EJ101" s="280">
        <f t="shared" si="236"/>
        <v>0</v>
      </c>
      <c r="EK101" s="280">
        <f t="shared" si="236"/>
        <v>0</v>
      </c>
      <c r="EL101" s="280">
        <f t="shared" si="236"/>
        <v>0</v>
      </c>
      <c r="EM101" s="280">
        <f t="shared" si="236"/>
        <v>0</v>
      </c>
      <c r="EN101" s="280">
        <f t="shared" si="236"/>
        <v>0</v>
      </c>
      <c r="EO101" s="280">
        <f t="shared" si="236"/>
        <v>0</v>
      </c>
      <c r="EP101" s="280">
        <f t="shared" si="236"/>
        <v>0</v>
      </c>
      <c r="EQ101" s="280">
        <f t="shared" si="153"/>
        <v>0</v>
      </c>
      <c r="ER101" s="280">
        <f t="shared" si="154"/>
        <v>0</v>
      </c>
      <c r="ES101" s="280">
        <f t="shared" si="155"/>
        <v>0</v>
      </c>
      <c r="ET101" s="280">
        <f t="shared" si="156"/>
        <v>0</v>
      </c>
      <c r="EU101" s="1320">
        <f t="shared" si="224"/>
        <v>0</v>
      </c>
      <c r="EV101" s="1312">
        <f t="shared" si="224"/>
        <v>0</v>
      </c>
      <c r="EW101" s="1312">
        <f t="shared" si="224"/>
        <v>0</v>
      </c>
      <c r="EX101" s="1312">
        <f t="shared" si="224"/>
        <v>0</v>
      </c>
      <c r="EY101" s="1312">
        <f t="shared" si="224"/>
        <v>0</v>
      </c>
      <c r="EZ101" s="1312">
        <f t="shared" si="224"/>
        <v>0</v>
      </c>
      <c r="FA101" s="1312">
        <f t="shared" si="224"/>
        <v>0</v>
      </c>
      <c r="FB101" s="1312">
        <f t="shared" si="224"/>
        <v>0</v>
      </c>
      <c r="FC101" s="1312">
        <f t="shared" si="224"/>
        <v>0</v>
      </c>
      <c r="FD101" s="1312">
        <f t="shared" si="224"/>
        <v>0</v>
      </c>
      <c r="FE101" s="1312">
        <f t="shared" si="224"/>
        <v>0</v>
      </c>
      <c r="FF101" s="1312">
        <f t="shared" si="224"/>
        <v>0</v>
      </c>
      <c r="FG101" s="1312">
        <f t="shared" si="224"/>
        <v>0</v>
      </c>
      <c r="FH101" s="1312">
        <f t="shared" si="224"/>
        <v>0</v>
      </c>
      <c r="FI101" s="1312">
        <f t="shared" si="224"/>
        <v>0</v>
      </c>
      <c r="FJ101" s="1312">
        <f t="shared" si="158"/>
        <v>0</v>
      </c>
      <c r="FK101" s="1312">
        <f t="shared" si="159"/>
        <v>0</v>
      </c>
      <c r="FL101" s="1312">
        <f t="shared" si="160"/>
        <v>0</v>
      </c>
      <c r="FM101" s="1320">
        <f t="shared" si="225"/>
        <v>0</v>
      </c>
      <c r="FN101" s="1312">
        <f t="shared" si="225"/>
        <v>0</v>
      </c>
      <c r="FO101" s="1312">
        <f t="shared" si="225"/>
        <v>0</v>
      </c>
      <c r="FP101" s="1312">
        <f t="shared" si="225"/>
        <v>0</v>
      </c>
      <c r="FQ101" s="1312">
        <f t="shared" si="225"/>
        <v>0</v>
      </c>
      <c r="FR101" s="1312">
        <f t="shared" si="225"/>
        <v>0</v>
      </c>
      <c r="FS101" s="1312">
        <f t="shared" si="225"/>
        <v>0</v>
      </c>
      <c r="FT101" s="1312">
        <f t="shared" si="225"/>
        <v>0</v>
      </c>
      <c r="FU101" s="1312">
        <f t="shared" si="225"/>
        <v>0</v>
      </c>
      <c r="FV101" s="1312">
        <f t="shared" si="225"/>
        <v>0</v>
      </c>
      <c r="FW101" s="1312">
        <f t="shared" si="225"/>
        <v>0</v>
      </c>
      <c r="FX101" s="1312">
        <f t="shared" si="225"/>
        <v>0</v>
      </c>
      <c r="FY101" s="1312">
        <f t="shared" si="225"/>
        <v>0</v>
      </c>
      <c r="FZ101" s="1312">
        <f t="shared" si="225"/>
        <v>0</v>
      </c>
      <c r="GA101" s="1312">
        <f t="shared" si="225"/>
        <v>0</v>
      </c>
      <c r="GB101" s="1312">
        <f t="shared" si="162"/>
        <v>0</v>
      </c>
      <c r="GC101" s="1312">
        <f t="shared" si="163"/>
        <v>0</v>
      </c>
      <c r="GD101" s="1312">
        <f t="shared" si="164"/>
        <v>0</v>
      </c>
      <c r="GE101" s="322">
        <f t="shared" si="220"/>
        <v>0</v>
      </c>
      <c r="GF101" s="280">
        <f t="shared" si="220"/>
        <v>0</v>
      </c>
      <c r="GG101" s="280">
        <f t="shared" si="220"/>
        <v>0</v>
      </c>
      <c r="GH101" s="280">
        <f t="shared" si="220"/>
        <v>0</v>
      </c>
      <c r="GI101" s="280">
        <f t="shared" si="220"/>
        <v>0</v>
      </c>
      <c r="GJ101" s="280">
        <f t="shared" si="220"/>
        <v>0</v>
      </c>
      <c r="GK101" s="280">
        <f t="shared" si="220"/>
        <v>0</v>
      </c>
      <c r="GL101" s="280">
        <f t="shared" si="220"/>
        <v>0</v>
      </c>
      <c r="GM101" s="280">
        <f t="shared" si="220"/>
        <v>0</v>
      </c>
      <c r="GN101" s="280">
        <f t="shared" si="220"/>
        <v>0</v>
      </c>
      <c r="GO101" s="280">
        <f t="shared" si="220"/>
        <v>0</v>
      </c>
      <c r="GP101" s="280">
        <f t="shared" si="220"/>
        <v>0</v>
      </c>
      <c r="GQ101" s="280">
        <f t="shared" si="220"/>
        <v>0</v>
      </c>
      <c r="GR101" s="280">
        <f t="shared" si="220"/>
        <v>0</v>
      </c>
      <c r="GS101" s="280">
        <f t="shared" si="220"/>
        <v>0</v>
      </c>
      <c r="GT101" s="280">
        <f t="shared" si="220"/>
        <v>0</v>
      </c>
      <c r="GU101" s="280">
        <f t="shared" si="217"/>
        <v>0</v>
      </c>
      <c r="GV101" s="280">
        <f t="shared" si="217"/>
        <v>0</v>
      </c>
      <c r="GW101" s="322">
        <f t="shared" si="217"/>
        <v>0</v>
      </c>
      <c r="GX101" s="280">
        <f t="shared" si="217"/>
        <v>0</v>
      </c>
      <c r="GY101" s="280">
        <f t="shared" si="217"/>
        <v>0</v>
      </c>
      <c r="GZ101" s="280">
        <f t="shared" si="217"/>
        <v>0</v>
      </c>
      <c r="HA101" s="280">
        <f t="shared" si="217"/>
        <v>0</v>
      </c>
      <c r="HB101" s="280">
        <f t="shared" si="217"/>
        <v>0</v>
      </c>
      <c r="HC101" s="280">
        <f t="shared" si="217"/>
        <v>0</v>
      </c>
      <c r="HD101" s="280">
        <f t="shared" si="217"/>
        <v>0</v>
      </c>
      <c r="HE101" s="280">
        <f t="shared" si="217"/>
        <v>0</v>
      </c>
      <c r="HF101" s="280">
        <f t="shared" si="217"/>
        <v>0</v>
      </c>
      <c r="HG101" s="280">
        <f t="shared" si="217"/>
        <v>0</v>
      </c>
      <c r="HH101" s="280">
        <f t="shared" si="217"/>
        <v>0</v>
      </c>
      <c r="HI101" s="280">
        <f t="shared" si="167"/>
        <v>0</v>
      </c>
      <c r="HJ101" s="280">
        <f t="shared" si="167"/>
        <v>0</v>
      </c>
      <c r="HK101" s="280">
        <f t="shared" si="167"/>
        <v>0</v>
      </c>
      <c r="HL101" s="280">
        <f t="shared" si="167"/>
        <v>0</v>
      </c>
      <c r="HM101" s="280">
        <f t="shared" si="167"/>
        <v>0</v>
      </c>
      <c r="HN101" s="321">
        <f t="shared" si="167"/>
        <v>0</v>
      </c>
      <c r="HP101" s="1322">
        <f t="shared" si="237"/>
        <v>0</v>
      </c>
      <c r="HQ101" s="1323">
        <f t="shared" si="237"/>
        <v>0</v>
      </c>
      <c r="HR101" s="1323">
        <f t="shared" si="237"/>
        <v>0</v>
      </c>
      <c r="HS101" s="1323">
        <f t="shared" si="237"/>
        <v>0</v>
      </c>
      <c r="HT101" s="1323">
        <f t="shared" si="237"/>
        <v>0</v>
      </c>
      <c r="HU101" s="1323">
        <f t="shared" si="237"/>
        <v>0</v>
      </c>
      <c r="HV101" s="1323">
        <f t="shared" si="237"/>
        <v>0</v>
      </c>
      <c r="HW101" s="1323">
        <f t="shared" si="237"/>
        <v>0</v>
      </c>
      <c r="HX101" s="1323">
        <f t="shared" si="237"/>
        <v>0</v>
      </c>
      <c r="HY101" s="1323">
        <f t="shared" si="237"/>
        <v>0</v>
      </c>
      <c r="HZ101" s="1323">
        <f t="shared" si="237"/>
        <v>0</v>
      </c>
      <c r="IA101" s="1323">
        <f t="shared" si="237"/>
        <v>0</v>
      </c>
      <c r="IB101" s="1323">
        <f t="shared" si="237"/>
        <v>0</v>
      </c>
      <c r="IC101" s="1323">
        <f t="shared" si="237"/>
        <v>0</v>
      </c>
      <c r="ID101" s="1323">
        <f t="shared" si="169"/>
        <v>0</v>
      </c>
      <c r="IE101" s="1323">
        <f t="shared" si="170"/>
        <v>0</v>
      </c>
      <c r="IF101" s="1323">
        <f t="shared" si="171"/>
        <v>0</v>
      </c>
      <c r="IG101" s="1323">
        <f t="shared" si="172"/>
        <v>0</v>
      </c>
      <c r="IH101" s="1322">
        <f t="shared" si="238"/>
        <v>0</v>
      </c>
      <c r="II101" s="1323">
        <f t="shared" si="238"/>
        <v>0</v>
      </c>
      <c r="IJ101" s="1323">
        <f t="shared" si="238"/>
        <v>0</v>
      </c>
      <c r="IK101" s="1323">
        <f t="shared" si="238"/>
        <v>0</v>
      </c>
      <c r="IL101" s="1323">
        <f t="shared" si="238"/>
        <v>0</v>
      </c>
      <c r="IM101" s="1323">
        <f t="shared" si="238"/>
        <v>0</v>
      </c>
      <c r="IN101" s="1323">
        <f t="shared" si="238"/>
        <v>0</v>
      </c>
      <c r="IO101" s="1323">
        <f t="shared" si="238"/>
        <v>0</v>
      </c>
      <c r="IP101" s="1323">
        <f t="shared" si="238"/>
        <v>0</v>
      </c>
      <c r="IQ101" s="1323">
        <f t="shared" si="238"/>
        <v>0</v>
      </c>
      <c r="IR101" s="1323">
        <f t="shared" si="238"/>
        <v>0</v>
      </c>
      <c r="IS101" s="1323">
        <f t="shared" si="238"/>
        <v>0</v>
      </c>
      <c r="IT101" s="1323">
        <f t="shared" si="238"/>
        <v>0</v>
      </c>
      <c r="IU101" s="1323">
        <f t="shared" si="238"/>
        <v>0</v>
      </c>
      <c r="IV101" s="1323">
        <f t="shared" si="174"/>
        <v>0</v>
      </c>
      <c r="IW101" s="1323">
        <f t="shared" si="175"/>
        <v>0</v>
      </c>
      <c r="IX101" s="1323">
        <f t="shared" si="176"/>
        <v>0</v>
      </c>
      <c r="IY101" s="1323">
        <f t="shared" si="177"/>
        <v>0</v>
      </c>
      <c r="IZ101" s="1324">
        <f t="shared" si="226"/>
        <v>0</v>
      </c>
      <c r="JA101" s="1325">
        <f t="shared" si="226"/>
        <v>0</v>
      </c>
      <c r="JB101" s="1325">
        <f t="shared" si="226"/>
        <v>0</v>
      </c>
      <c r="JC101" s="1325">
        <f t="shared" si="226"/>
        <v>0</v>
      </c>
      <c r="JD101" s="1325">
        <f t="shared" si="226"/>
        <v>0</v>
      </c>
      <c r="JE101" s="1325">
        <f t="shared" si="226"/>
        <v>0</v>
      </c>
      <c r="JF101" s="1325">
        <f t="shared" si="226"/>
        <v>0</v>
      </c>
      <c r="JG101" s="1325">
        <f t="shared" si="226"/>
        <v>0</v>
      </c>
      <c r="JH101" s="1325">
        <f t="shared" si="226"/>
        <v>0</v>
      </c>
      <c r="JI101" s="1325">
        <f t="shared" si="226"/>
        <v>0</v>
      </c>
      <c r="JJ101" s="1325">
        <f t="shared" si="226"/>
        <v>0</v>
      </c>
      <c r="JK101" s="1325">
        <f t="shared" si="226"/>
        <v>0</v>
      </c>
      <c r="JL101" s="1325">
        <f t="shared" si="226"/>
        <v>0</v>
      </c>
      <c r="JM101" s="1325">
        <f t="shared" si="226"/>
        <v>0</v>
      </c>
      <c r="JN101" s="1325">
        <f t="shared" si="226"/>
        <v>0</v>
      </c>
      <c r="JO101" s="1325">
        <f t="shared" si="179"/>
        <v>0</v>
      </c>
      <c r="JP101" s="1325">
        <f t="shared" si="180"/>
        <v>0</v>
      </c>
      <c r="JQ101" s="1326">
        <f t="shared" si="181"/>
        <v>0</v>
      </c>
      <c r="JS101" s="327"/>
      <c r="JT101" s="323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24">
        <f t="shared" si="227"/>
        <v>0</v>
      </c>
      <c r="JV101" s="1224">
        <f t="shared" si="227"/>
        <v>0</v>
      </c>
      <c r="JW101" s="1224">
        <f t="shared" si="227"/>
        <v>0</v>
      </c>
      <c r="JX101" s="1224">
        <f t="shared" si="227"/>
        <v>0</v>
      </c>
      <c r="JY101" s="1224">
        <f t="shared" si="227"/>
        <v>0</v>
      </c>
      <c r="JZ101" s="1224">
        <f t="shared" si="227"/>
        <v>0</v>
      </c>
      <c r="KA101" s="1224">
        <f t="shared" si="227"/>
        <v>0</v>
      </c>
      <c r="KB101" s="1224">
        <f t="shared" si="227"/>
        <v>0</v>
      </c>
      <c r="KC101" s="1224">
        <f t="shared" si="227"/>
        <v>0</v>
      </c>
      <c r="KD101" s="1224">
        <f t="shared" si="227"/>
        <v>0</v>
      </c>
      <c r="KE101" s="1224">
        <f t="shared" si="227"/>
        <v>0</v>
      </c>
      <c r="KF101" s="1224">
        <f t="shared" si="227"/>
        <v>0</v>
      </c>
      <c r="KG101" s="1224">
        <f t="shared" si="227"/>
        <v>0</v>
      </c>
      <c r="KH101" s="1224">
        <f t="shared" si="227"/>
        <v>0</v>
      </c>
      <c r="KI101" s="1224">
        <f t="shared" si="227"/>
        <v>0</v>
      </c>
      <c r="KJ101" s="1224">
        <f t="shared" si="183"/>
        <v>0</v>
      </c>
      <c r="KK101" s="1225">
        <f t="shared" si="184"/>
        <v>0</v>
      </c>
      <c r="KM101" s="327"/>
      <c r="KN101" s="280">
        <f t="shared" si="221"/>
        <v>0</v>
      </c>
      <c r="KO101" s="280">
        <f t="shared" si="221"/>
        <v>0</v>
      </c>
      <c r="KP101" s="280">
        <f t="shared" si="221"/>
        <v>0</v>
      </c>
      <c r="KQ101" s="280">
        <f t="shared" si="221"/>
        <v>0</v>
      </c>
      <c r="KR101" s="280">
        <f t="shared" si="221"/>
        <v>0</v>
      </c>
      <c r="KS101" s="280">
        <f t="shared" si="221"/>
        <v>0</v>
      </c>
      <c r="KT101" s="280">
        <f t="shared" si="221"/>
        <v>0</v>
      </c>
      <c r="KU101" s="280">
        <f t="shared" si="221"/>
        <v>0</v>
      </c>
      <c r="KV101" s="280">
        <f t="shared" si="221"/>
        <v>0</v>
      </c>
      <c r="KW101" s="280">
        <f t="shared" si="221"/>
        <v>0</v>
      </c>
      <c r="KX101" s="280">
        <f t="shared" si="221"/>
        <v>0</v>
      </c>
      <c r="KY101" s="280">
        <f t="shared" si="221"/>
        <v>0</v>
      </c>
      <c r="KZ101" s="280">
        <f t="shared" si="221"/>
        <v>0</v>
      </c>
      <c r="LA101" s="280">
        <f t="shared" si="221"/>
        <v>0</v>
      </c>
      <c r="LB101" s="280">
        <f t="shared" si="221"/>
        <v>0</v>
      </c>
      <c r="LC101" s="280">
        <f t="shared" si="221"/>
        <v>0</v>
      </c>
      <c r="LD101" s="280">
        <f t="shared" si="218"/>
        <v>0</v>
      </c>
      <c r="LE101" s="321">
        <f t="shared" si="218"/>
        <v>0</v>
      </c>
      <c r="LG101" s="327"/>
      <c r="LH101" s="280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80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80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80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80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80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80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0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0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0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0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0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0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0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0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0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0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1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27"/>
      <c r="MB101" s="280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0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0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0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0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0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80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0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0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0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0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0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0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0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0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0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0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1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27"/>
      <c r="MV101" s="280">
        <f t="shared" si="239"/>
        <v>0</v>
      </c>
      <c r="MW101" s="280">
        <f t="shared" si="239"/>
        <v>0</v>
      </c>
      <c r="MX101" s="280">
        <f t="shared" si="239"/>
        <v>0</v>
      </c>
      <c r="MY101" s="280">
        <f t="shared" si="239"/>
        <v>0</v>
      </c>
      <c r="MZ101" s="280">
        <f t="shared" si="239"/>
        <v>0</v>
      </c>
      <c r="NA101" s="280">
        <f t="shared" si="239"/>
        <v>0</v>
      </c>
      <c r="NB101" s="280">
        <f t="shared" si="239"/>
        <v>0</v>
      </c>
      <c r="NC101" s="280">
        <f t="shared" si="239"/>
        <v>0</v>
      </c>
      <c r="ND101" s="280">
        <f t="shared" si="239"/>
        <v>0</v>
      </c>
      <c r="NE101" s="280">
        <f t="shared" si="239"/>
        <v>0</v>
      </c>
      <c r="NF101" s="280">
        <f t="shared" si="239"/>
        <v>0</v>
      </c>
      <c r="NG101" s="280">
        <f t="shared" si="239"/>
        <v>0</v>
      </c>
      <c r="NH101" s="280">
        <f t="shared" si="239"/>
        <v>0</v>
      </c>
      <c r="NI101" s="280">
        <f t="shared" si="239"/>
        <v>0</v>
      </c>
      <c r="NJ101" s="280">
        <f t="shared" si="188"/>
        <v>0</v>
      </c>
      <c r="NK101" s="280">
        <f t="shared" si="189"/>
        <v>0</v>
      </c>
      <c r="NL101" s="280">
        <f t="shared" si="190"/>
        <v>0</v>
      </c>
      <c r="NM101" s="321">
        <f t="shared" si="191"/>
        <v>0</v>
      </c>
      <c r="NO101" s="327"/>
      <c r="NP101" s="280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0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0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0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0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0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0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0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0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0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0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0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0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0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0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0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0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1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2">
        <f t="shared" si="58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129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4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Y$6:$Y$1806, MATCH($B$6 &amp; $A102, 'F6 - Debt Dataset'!$E$6:$E$1806 &amp; 'F6 - Debt Dataset'!$DF$6:$DF$1806, 0)), "-")</f>
        <v>-</v>
      </c>
      <c r="O102" s="374" cm="1">
        <f t="array" ref="O102">IFERROR(INDEX('F6 - Debt Dataset'!$Z$6:$Z$1806, MATCH($B$6 &amp; $A102, 'F6 - Debt Dataset'!$E$6:$E$1806 &amp; 'F6 - Debt Dataset'!$DF$6:$DF$1806, 0)), 0)</f>
        <v>0</v>
      </c>
      <c r="P102" s="372" cm="1">
        <f t="array" ref="P102">IFERROR(INDEX('F6 - Debt Dataset'!$AA$6:$AA$1806, MATCH($B$6 &amp; $A102, 'F6 - Debt Dataset'!$E$6:$E$1806 &amp; 'F6 - Debt Dataset'!$DF$6:$DF$1806, 0)), 0)</f>
        <v>0</v>
      </c>
      <c r="Q102" s="372" cm="1">
        <f t="array" ref="Q102">IFERROR(IF(P102=0, INDEX('I2 - Monthly Inflation'!$G$6:$H$413, MATCH(EOMONTH(EDATE(F102,-O102),0), 'I2 - Monthly Inflation'!$A$6:$A$389, 0), 1 + (N102 = "RPI")), P102), 0)</f>
        <v>0</v>
      </c>
      <c r="R102" s="372" t="str">
        <f t="shared" si="130"/>
        <v>-</v>
      </c>
      <c r="S102" s="372" t="str">
        <f t="shared" si="27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319">
        <f t="shared" si="219"/>
        <v>0</v>
      </c>
      <c r="V102" s="317">
        <f t="shared" si="219"/>
        <v>0</v>
      </c>
      <c r="W102" s="317">
        <f t="shared" si="219"/>
        <v>0</v>
      </c>
      <c r="X102" s="317">
        <f t="shared" si="219"/>
        <v>0</v>
      </c>
      <c r="Y102" s="317">
        <f t="shared" si="219"/>
        <v>0</v>
      </c>
      <c r="Z102" s="317">
        <f t="shared" si="219"/>
        <v>0</v>
      </c>
      <c r="AA102" s="317">
        <f t="shared" si="219"/>
        <v>0</v>
      </c>
      <c r="AB102" s="317">
        <f t="shared" si="219"/>
        <v>0</v>
      </c>
      <c r="AC102" s="317">
        <f t="shared" si="219"/>
        <v>0</v>
      </c>
      <c r="AD102" s="317">
        <f t="shared" si="219"/>
        <v>0</v>
      </c>
      <c r="AE102" s="317">
        <f t="shared" si="219"/>
        <v>0</v>
      </c>
      <c r="AF102" s="317">
        <f t="shared" si="219"/>
        <v>0</v>
      </c>
      <c r="AG102" s="317">
        <f t="shared" si="219"/>
        <v>0</v>
      </c>
      <c r="AH102" s="317">
        <f t="shared" si="219"/>
        <v>0</v>
      </c>
      <c r="AI102" s="317">
        <f t="shared" si="219"/>
        <v>0</v>
      </c>
      <c r="AJ102" s="317">
        <f t="shared" si="219"/>
        <v>0</v>
      </c>
      <c r="AK102" s="317">
        <f t="shared" si="126"/>
        <v>0</v>
      </c>
      <c r="AL102" s="317">
        <f t="shared" si="126"/>
        <v>0</v>
      </c>
      <c r="AM102" s="317">
        <f t="shared" si="126"/>
        <v>0</v>
      </c>
      <c r="AN102" s="322">
        <f t="shared" si="222"/>
        <v>0</v>
      </c>
      <c r="AO102" s="280">
        <f t="shared" si="222"/>
        <v>0</v>
      </c>
      <c r="AP102" s="280">
        <f t="shared" si="222"/>
        <v>0</v>
      </c>
      <c r="AQ102" s="280">
        <f t="shared" si="222"/>
        <v>0</v>
      </c>
      <c r="AR102" s="280">
        <f t="shared" si="222"/>
        <v>0</v>
      </c>
      <c r="AS102" s="280">
        <f t="shared" si="222"/>
        <v>0</v>
      </c>
      <c r="AT102" s="280">
        <f t="shared" si="222"/>
        <v>0</v>
      </c>
      <c r="AU102" s="280">
        <f t="shared" si="222"/>
        <v>0</v>
      </c>
      <c r="AV102" s="280">
        <f t="shared" si="222"/>
        <v>0</v>
      </c>
      <c r="AW102" s="280">
        <f t="shared" si="222"/>
        <v>0</v>
      </c>
      <c r="AX102" s="280">
        <f t="shared" si="222"/>
        <v>0</v>
      </c>
      <c r="AY102" s="280">
        <f t="shared" si="222"/>
        <v>0</v>
      </c>
      <c r="AZ102" s="280">
        <f t="shared" si="222"/>
        <v>0</v>
      </c>
      <c r="BA102" s="280">
        <f t="shared" si="222"/>
        <v>0</v>
      </c>
      <c r="BB102" s="280">
        <f t="shared" si="222"/>
        <v>0</v>
      </c>
      <c r="BC102" s="280">
        <f t="shared" si="133"/>
        <v>0</v>
      </c>
      <c r="BD102" s="280">
        <f t="shared" si="134"/>
        <v>0</v>
      </c>
      <c r="BE102" s="280">
        <f t="shared" si="135"/>
        <v>0</v>
      </c>
      <c r="BF102" s="280">
        <f t="shared" si="136"/>
        <v>0</v>
      </c>
      <c r="BG102" s="322">
        <f t="shared" si="223"/>
        <v>0</v>
      </c>
      <c r="BH102" s="280">
        <f t="shared" si="223"/>
        <v>0</v>
      </c>
      <c r="BI102" s="280">
        <f t="shared" si="223"/>
        <v>0</v>
      </c>
      <c r="BJ102" s="280">
        <f t="shared" si="223"/>
        <v>0</v>
      </c>
      <c r="BK102" s="280">
        <f t="shared" si="223"/>
        <v>0</v>
      </c>
      <c r="BL102" s="280">
        <f t="shared" si="223"/>
        <v>0</v>
      </c>
      <c r="BM102" s="280">
        <f t="shared" si="223"/>
        <v>0</v>
      </c>
      <c r="BN102" s="280">
        <f t="shared" si="223"/>
        <v>0</v>
      </c>
      <c r="BO102" s="280">
        <f t="shared" si="223"/>
        <v>0</v>
      </c>
      <c r="BP102" s="280">
        <f t="shared" si="223"/>
        <v>0</v>
      </c>
      <c r="BQ102" s="280">
        <f t="shared" si="223"/>
        <v>0</v>
      </c>
      <c r="BR102" s="280">
        <f t="shared" si="223"/>
        <v>0</v>
      </c>
      <c r="BS102" s="280">
        <f t="shared" si="223"/>
        <v>0</v>
      </c>
      <c r="BT102" s="280">
        <f t="shared" si="223"/>
        <v>0</v>
      </c>
      <c r="BU102" s="280">
        <f t="shared" si="223"/>
        <v>0</v>
      </c>
      <c r="BV102" s="280">
        <f t="shared" si="138"/>
        <v>0</v>
      </c>
      <c r="BW102" s="280">
        <f t="shared" si="139"/>
        <v>0</v>
      </c>
      <c r="BX102" s="280">
        <f t="shared" si="140"/>
        <v>0</v>
      </c>
      <c r="BY102" s="280">
        <f t="shared" si="141"/>
        <v>0</v>
      </c>
      <c r="BZ102" s="322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0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80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80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80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80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80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80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0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0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0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0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0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0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0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0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0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0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1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2">
        <f t="shared" si="234"/>
        <v>0</v>
      </c>
      <c r="CT102" s="1312">
        <f t="shared" si="234"/>
        <v>0</v>
      </c>
      <c r="CU102" s="1312">
        <f t="shared" si="234"/>
        <v>0</v>
      </c>
      <c r="CV102" s="1312">
        <f t="shared" si="234"/>
        <v>0</v>
      </c>
      <c r="CW102" s="1312">
        <f t="shared" si="234"/>
        <v>0</v>
      </c>
      <c r="CX102" s="1312">
        <f t="shared" si="234"/>
        <v>0</v>
      </c>
      <c r="CY102" s="1312">
        <f t="shared" si="234"/>
        <v>0</v>
      </c>
      <c r="CZ102" s="1312">
        <f t="shared" si="234"/>
        <v>0</v>
      </c>
      <c r="DA102" s="1312">
        <f t="shared" si="234"/>
        <v>0</v>
      </c>
      <c r="DB102" s="1312">
        <f t="shared" si="234"/>
        <v>0</v>
      </c>
      <c r="DC102" s="1312">
        <f t="shared" si="234"/>
        <v>0</v>
      </c>
      <c r="DD102" s="1312">
        <f t="shared" si="234"/>
        <v>0</v>
      </c>
      <c r="DE102" s="1312">
        <f t="shared" si="234"/>
        <v>0</v>
      </c>
      <c r="DF102" s="1312">
        <f t="shared" si="234"/>
        <v>0</v>
      </c>
      <c r="DG102" s="1312">
        <f t="shared" si="143"/>
        <v>0</v>
      </c>
      <c r="DH102" s="1312">
        <f t="shared" si="144"/>
        <v>0</v>
      </c>
      <c r="DI102" s="1312">
        <f t="shared" si="145"/>
        <v>0</v>
      </c>
      <c r="DJ102" s="1312">
        <f t="shared" si="146"/>
        <v>0</v>
      </c>
      <c r="DK102" s="322">
        <f t="shared" si="235"/>
        <v>0</v>
      </c>
      <c r="DL102" s="280">
        <f t="shared" si="235"/>
        <v>0</v>
      </c>
      <c r="DM102" s="280">
        <f t="shared" si="235"/>
        <v>0</v>
      </c>
      <c r="DN102" s="280">
        <f t="shared" si="235"/>
        <v>0</v>
      </c>
      <c r="DO102" s="280">
        <f t="shared" si="235"/>
        <v>0</v>
      </c>
      <c r="DP102" s="280">
        <f t="shared" si="235"/>
        <v>0</v>
      </c>
      <c r="DQ102" s="280">
        <f t="shared" si="235"/>
        <v>0</v>
      </c>
      <c r="DR102" s="280">
        <f t="shared" si="235"/>
        <v>0</v>
      </c>
      <c r="DS102" s="280">
        <f t="shared" si="235"/>
        <v>0</v>
      </c>
      <c r="DT102" s="280">
        <f t="shared" si="235"/>
        <v>0</v>
      </c>
      <c r="DU102" s="280">
        <f t="shared" si="235"/>
        <v>0</v>
      </c>
      <c r="DV102" s="280">
        <f t="shared" si="235"/>
        <v>0</v>
      </c>
      <c r="DW102" s="280">
        <f t="shared" si="235"/>
        <v>0</v>
      </c>
      <c r="DX102" s="280">
        <f t="shared" si="235"/>
        <v>0</v>
      </c>
      <c r="DY102" s="280">
        <f t="shared" si="148"/>
        <v>0</v>
      </c>
      <c r="DZ102" s="280">
        <f t="shared" si="149"/>
        <v>0</v>
      </c>
      <c r="EA102" s="280">
        <f t="shared" si="150"/>
        <v>0</v>
      </c>
      <c r="EB102" s="280">
        <f t="shared" si="151"/>
        <v>0</v>
      </c>
      <c r="EC102" s="322">
        <f t="shared" si="236"/>
        <v>0</v>
      </c>
      <c r="ED102" s="280">
        <f t="shared" si="236"/>
        <v>0</v>
      </c>
      <c r="EE102" s="280">
        <f t="shared" si="236"/>
        <v>0</v>
      </c>
      <c r="EF102" s="280">
        <f t="shared" si="236"/>
        <v>0</v>
      </c>
      <c r="EG102" s="280">
        <f t="shared" si="236"/>
        <v>0</v>
      </c>
      <c r="EH102" s="280">
        <f t="shared" si="236"/>
        <v>0</v>
      </c>
      <c r="EI102" s="280">
        <f t="shared" si="236"/>
        <v>0</v>
      </c>
      <c r="EJ102" s="280">
        <f t="shared" si="236"/>
        <v>0</v>
      </c>
      <c r="EK102" s="280">
        <f t="shared" si="236"/>
        <v>0</v>
      </c>
      <c r="EL102" s="280">
        <f t="shared" si="236"/>
        <v>0</v>
      </c>
      <c r="EM102" s="280">
        <f t="shared" si="236"/>
        <v>0</v>
      </c>
      <c r="EN102" s="280">
        <f t="shared" si="236"/>
        <v>0</v>
      </c>
      <c r="EO102" s="280">
        <f t="shared" si="236"/>
        <v>0</v>
      </c>
      <c r="EP102" s="280">
        <f t="shared" si="236"/>
        <v>0</v>
      </c>
      <c r="EQ102" s="280">
        <f t="shared" si="153"/>
        <v>0</v>
      </c>
      <c r="ER102" s="280">
        <f t="shared" si="154"/>
        <v>0</v>
      </c>
      <c r="ES102" s="280">
        <f t="shared" si="155"/>
        <v>0</v>
      </c>
      <c r="ET102" s="280">
        <f t="shared" si="156"/>
        <v>0</v>
      </c>
      <c r="EU102" s="1320">
        <f t="shared" si="224"/>
        <v>0</v>
      </c>
      <c r="EV102" s="1312">
        <f t="shared" si="224"/>
        <v>0</v>
      </c>
      <c r="EW102" s="1312">
        <f t="shared" si="224"/>
        <v>0</v>
      </c>
      <c r="EX102" s="1312">
        <f t="shared" si="224"/>
        <v>0</v>
      </c>
      <c r="EY102" s="1312">
        <f t="shared" si="224"/>
        <v>0</v>
      </c>
      <c r="EZ102" s="1312">
        <f t="shared" si="224"/>
        <v>0</v>
      </c>
      <c r="FA102" s="1312">
        <f t="shared" si="224"/>
        <v>0</v>
      </c>
      <c r="FB102" s="1312">
        <f t="shared" si="224"/>
        <v>0</v>
      </c>
      <c r="FC102" s="1312">
        <f t="shared" si="224"/>
        <v>0</v>
      </c>
      <c r="FD102" s="1312">
        <f t="shared" si="224"/>
        <v>0</v>
      </c>
      <c r="FE102" s="1312">
        <f t="shared" si="224"/>
        <v>0</v>
      </c>
      <c r="FF102" s="1312">
        <f t="shared" si="224"/>
        <v>0</v>
      </c>
      <c r="FG102" s="1312">
        <f t="shared" si="224"/>
        <v>0</v>
      </c>
      <c r="FH102" s="1312">
        <f t="shared" si="224"/>
        <v>0</v>
      </c>
      <c r="FI102" s="1312">
        <f t="shared" si="224"/>
        <v>0</v>
      </c>
      <c r="FJ102" s="1312">
        <f t="shared" si="158"/>
        <v>0</v>
      </c>
      <c r="FK102" s="1312">
        <f t="shared" si="159"/>
        <v>0</v>
      </c>
      <c r="FL102" s="1312">
        <f t="shared" si="160"/>
        <v>0</v>
      </c>
      <c r="FM102" s="1320">
        <f t="shared" si="225"/>
        <v>0</v>
      </c>
      <c r="FN102" s="1312">
        <f t="shared" si="225"/>
        <v>0</v>
      </c>
      <c r="FO102" s="1312">
        <f t="shared" si="225"/>
        <v>0</v>
      </c>
      <c r="FP102" s="1312">
        <f t="shared" si="225"/>
        <v>0</v>
      </c>
      <c r="FQ102" s="1312">
        <f t="shared" si="225"/>
        <v>0</v>
      </c>
      <c r="FR102" s="1312">
        <f t="shared" si="225"/>
        <v>0</v>
      </c>
      <c r="FS102" s="1312">
        <f t="shared" si="225"/>
        <v>0</v>
      </c>
      <c r="FT102" s="1312">
        <f t="shared" si="225"/>
        <v>0</v>
      </c>
      <c r="FU102" s="1312">
        <f t="shared" si="225"/>
        <v>0</v>
      </c>
      <c r="FV102" s="1312">
        <f t="shared" si="225"/>
        <v>0</v>
      </c>
      <c r="FW102" s="1312">
        <f t="shared" si="225"/>
        <v>0</v>
      </c>
      <c r="FX102" s="1312">
        <f t="shared" si="225"/>
        <v>0</v>
      </c>
      <c r="FY102" s="1312">
        <f t="shared" si="225"/>
        <v>0</v>
      </c>
      <c r="FZ102" s="1312">
        <f t="shared" si="225"/>
        <v>0</v>
      </c>
      <c r="GA102" s="1312">
        <f t="shared" si="225"/>
        <v>0</v>
      </c>
      <c r="GB102" s="1312">
        <f t="shared" si="162"/>
        <v>0</v>
      </c>
      <c r="GC102" s="1312">
        <f t="shared" si="163"/>
        <v>0</v>
      </c>
      <c r="GD102" s="1312">
        <f t="shared" si="164"/>
        <v>0</v>
      </c>
      <c r="GE102" s="322">
        <f t="shared" si="220"/>
        <v>0</v>
      </c>
      <c r="GF102" s="280">
        <f t="shared" si="220"/>
        <v>0</v>
      </c>
      <c r="GG102" s="280">
        <f t="shared" si="220"/>
        <v>0</v>
      </c>
      <c r="GH102" s="280">
        <f t="shared" si="220"/>
        <v>0</v>
      </c>
      <c r="GI102" s="280">
        <f t="shared" si="220"/>
        <v>0</v>
      </c>
      <c r="GJ102" s="280">
        <f t="shared" si="220"/>
        <v>0</v>
      </c>
      <c r="GK102" s="280">
        <f t="shared" si="220"/>
        <v>0</v>
      </c>
      <c r="GL102" s="280">
        <f t="shared" si="220"/>
        <v>0</v>
      </c>
      <c r="GM102" s="280">
        <f t="shared" si="220"/>
        <v>0</v>
      </c>
      <c r="GN102" s="280">
        <f t="shared" si="220"/>
        <v>0</v>
      </c>
      <c r="GO102" s="280">
        <f t="shared" si="220"/>
        <v>0</v>
      </c>
      <c r="GP102" s="280">
        <f t="shared" si="220"/>
        <v>0</v>
      </c>
      <c r="GQ102" s="280">
        <f t="shared" si="220"/>
        <v>0</v>
      </c>
      <c r="GR102" s="280">
        <f t="shared" si="220"/>
        <v>0</v>
      </c>
      <c r="GS102" s="280">
        <f t="shared" si="220"/>
        <v>0</v>
      </c>
      <c r="GT102" s="280">
        <f t="shared" si="220"/>
        <v>0</v>
      </c>
      <c r="GU102" s="280">
        <f t="shared" si="217"/>
        <v>0</v>
      </c>
      <c r="GV102" s="280">
        <f t="shared" si="217"/>
        <v>0</v>
      </c>
      <c r="GW102" s="322">
        <f t="shared" si="217"/>
        <v>0</v>
      </c>
      <c r="GX102" s="280">
        <f t="shared" si="217"/>
        <v>0</v>
      </c>
      <c r="GY102" s="280">
        <f t="shared" si="217"/>
        <v>0</v>
      </c>
      <c r="GZ102" s="280">
        <f t="shared" si="217"/>
        <v>0</v>
      </c>
      <c r="HA102" s="280">
        <f t="shared" si="217"/>
        <v>0</v>
      </c>
      <c r="HB102" s="280">
        <f t="shared" si="217"/>
        <v>0</v>
      </c>
      <c r="HC102" s="280">
        <f t="shared" si="217"/>
        <v>0</v>
      </c>
      <c r="HD102" s="280">
        <f t="shared" si="217"/>
        <v>0</v>
      </c>
      <c r="HE102" s="280">
        <f t="shared" si="217"/>
        <v>0</v>
      </c>
      <c r="HF102" s="280">
        <f t="shared" si="217"/>
        <v>0</v>
      </c>
      <c r="HG102" s="280">
        <f t="shared" si="217"/>
        <v>0</v>
      </c>
      <c r="HH102" s="280">
        <f t="shared" si="217"/>
        <v>0</v>
      </c>
      <c r="HI102" s="280">
        <f t="shared" si="167"/>
        <v>0</v>
      </c>
      <c r="HJ102" s="280">
        <f t="shared" si="167"/>
        <v>0</v>
      </c>
      <c r="HK102" s="280">
        <f t="shared" si="167"/>
        <v>0</v>
      </c>
      <c r="HL102" s="280">
        <f t="shared" si="167"/>
        <v>0</v>
      </c>
      <c r="HM102" s="280">
        <f t="shared" si="167"/>
        <v>0</v>
      </c>
      <c r="HN102" s="321">
        <f t="shared" si="167"/>
        <v>0</v>
      </c>
      <c r="HP102" s="1322">
        <f t="shared" si="237"/>
        <v>0</v>
      </c>
      <c r="HQ102" s="1323">
        <f t="shared" si="237"/>
        <v>0</v>
      </c>
      <c r="HR102" s="1323">
        <f t="shared" si="237"/>
        <v>0</v>
      </c>
      <c r="HS102" s="1323">
        <f t="shared" si="237"/>
        <v>0</v>
      </c>
      <c r="HT102" s="1323">
        <f t="shared" si="237"/>
        <v>0</v>
      </c>
      <c r="HU102" s="1323">
        <f t="shared" si="237"/>
        <v>0</v>
      </c>
      <c r="HV102" s="1323">
        <f t="shared" si="237"/>
        <v>0</v>
      </c>
      <c r="HW102" s="1323">
        <f t="shared" si="237"/>
        <v>0</v>
      </c>
      <c r="HX102" s="1323">
        <f t="shared" si="237"/>
        <v>0</v>
      </c>
      <c r="HY102" s="1323">
        <f t="shared" si="237"/>
        <v>0</v>
      </c>
      <c r="HZ102" s="1323">
        <f t="shared" si="237"/>
        <v>0</v>
      </c>
      <c r="IA102" s="1323">
        <f t="shared" si="237"/>
        <v>0</v>
      </c>
      <c r="IB102" s="1323">
        <f t="shared" si="237"/>
        <v>0</v>
      </c>
      <c r="IC102" s="1323">
        <f t="shared" si="237"/>
        <v>0</v>
      </c>
      <c r="ID102" s="1323">
        <f t="shared" si="169"/>
        <v>0</v>
      </c>
      <c r="IE102" s="1323">
        <f t="shared" si="170"/>
        <v>0</v>
      </c>
      <c r="IF102" s="1323">
        <f t="shared" si="171"/>
        <v>0</v>
      </c>
      <c r="IG102" s="1323">
        <f t="shared" si="172"/>
        <v>0</v>
      </c>
      <c r="IH102" s="1322">
        <f t="shared" si="238"/>
        <v>0</v>
      </c>
      <c r="II102" s="1323">
        <f t="shared" si="238"/>
        <v>0</v>
      </c>
      <c r="IJ102" s="1323">
        <f t="shared" si="238"/>
        <v>0</v>
      </c>
      <c r="IK102" s="1323">
        <f t="shared" si="238"/>
        <v>0</v>
      </c>
      <c r="IL102" s="1323">
        <f t="shared" si="238"/>
        <v>0</v>
      </c>
      <c r="IM102" s="1323">
        <f t="shared" si="238"/>
        <v>0</v>
      </c>
      <c r="IN102" s="1323">
        <f t="shared" si="238"/>
        <v>0</v>
      </c>
      <c r="IO102" s="1323">
        <f t="shared" si="238"/>
        <v>0</v>
      </c>
      <c r="IP102" s="1323">
        <f t="shared" si="238"/>
        <v>0</v>
      </c>
      <c r="IQ102" s="1323">
        <f t="shared" si="238"/>
        <v>0</v>
      </c>
      <c r="IR102" s="1323">
        <f t="shared" si="238"/>
        <v>0</v>
      </c>
      <c r="IS102" s="1323">
        <f t="shared" si="238"/>
        <v>0</v>
      </c>
      <c r="IT102" s="1323">
        <f t="shared" si="238"/>
        <v>0</v>
      </c>
      <c r="IU102" s="1323">
        <f t="shared" si="238"/>
        <v>0</v>
      </c>
      <c r="IV102" s="1323">
        <f t="shared" si="174"/>
        <v>0</v>
      </c>
      <c r="IW102" s="1323">
        <f t="shared" si="175"/>
        <v>0</v>
      </c>
      <c r="IX102" s="1323">
        <f t="shared" si="176"/>
        <v>0</v>
      </c>
      <c r="IY102" s="1323">
        <f t="shared" si="177"/>
        <v>0</v>
      </c>
      <c r="IZ102" s="1324">
        <f t="shared" si="226"/>
        <v>0</v>
      </c>
      <c r="JA102" s="1325">
        <f t="shared" si="226"/>
        <v>0</v>
      </c>
      <c r="JB102" s="1325">
        <f t="shared" si="226"/>
        <v>0</v>
      </c>
      <c r="JC102" s="1325">
        <f t="shared" si="226"/>
        <v>0</v>
      </c>
      <c r="JD102" s="1325">
        <f t="shared" si="226"/>
        <v>0</v>
      </c>
      <c r="JE102" s="1325">
        <f t="shared" si="226"/>
        <v>0</v>
      </c>
      <c r="JF102" s="1325">
        <f t="shared" si="226"/>
        <v>0</v>
      </c>
      <c r="JG102" s="1325">
        <f t="shared" si="226"/>
        <v>0</v>
      </c>
      <c r="JH102" s="1325">
        <f t="shared" si="226"/>
        <v>0</v>
      </c>
      <c r="JI102" s="1325">
        <f t="shared" si="226"/>
        <v>0</v>
      </c>
      <c r="JJ102" s="1325">
        <f t="shared" si="226"/>
        <v>0</v>
      </c>
      <c r="JK102" s="1325">
        <f t="shared" si="226"/>
        <v>0</v>
      </c>
      <c r="JL102" s="1325">
        <f t="shared" si="226"/>
        <v>0</v>
      </c>
      <c r="JM102" s="1325">
        <f t="shared" si="226"/>
        <v>0</v>
      </c>
      <c r="JN102" s="1325">
        <f t="shared" si="226"/>
        <v>0</v>
      </c>
      <c r="JO102" s="1325">
        <f t="shared" si="179"/>
        <v>0</v>
      </c>
      <c r="JP102" s="1325">
        <f t="shared" si="180"/>
        <v>0</v>
      </c>
      <c r="JQ102" s="1326">
        <f t="shared" si="181"/>
        <v>0</v>
      </c>
      <c r="JS102" s="327"/>
      <c r="JT102" s="323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24">
        <f t="shared" si="227"/>
        <v>0</v>
      </c>
      <c r="JV102" s="1224">
        <f t="shared" si="227"/>
        <v>0</v>
      </c>
      <c r="JW102" s="1224">
        <f t="shared" si="227"/>
        <v>0</v>
      </c>
      <c r="JX102" s="1224">
        <f t="shared" si="227"/>
        <v>0</v>
      </c>
      <c r="JY102" s="1224">
        <f t="shared" si="227"/>
        <v>0</v>
      </c>
      <c r="JZ102" s="1224">
        <f t="shared" si="227"/>
        <v>0</v>
      </c>
      <c r="KA102" s="1224">
        <f t="shared" si="227"/>
        <v>0</v>
      </c>
      <c r="KB102" s="1224">
        <f t="shared" si="227"/>
        <v>0</v>
      </c>
      <c r="KC102" s="1224">
        <f t="shared" si="227"/>
        <v>0</v>
      </c>
      <c r="KD102" s="1224">
        <f t="shared" si="227"/>
        <v>0</v>
      </c>
      <c r="KE102" s="1224">
        <f t="shared" si="227"/>
        <v>0</v>
      </c>
      <c r="KF102" s="1224">
        <f t="shared" si="227"/>
        <v>0</v>
      </c>
      <c r="KG102" s="1224">
        <f t="shared" si="227"/>
        <v>0</v>
      </c>
      <c r="KH102" s="1224">
        <f t="shared" si="227"/>
        <v>0</v>
      </c>
      <c r="KI102" s="1224">
        <f t="shared" si="227"/>
        <v>0</v>
      </c>
      <c r="KJ102" s="1224">
        <f t="shared" si="183"/>
        <v>0</v>
      </c>
      <c r="KK102" s="1225">
        <f t="shared" si="184"/>
        <v>0</v>
      </c>
      <c r="KM102" s="327"/>
      <c r="KN102" s="280">
        <f t="shared" si="221"/>
        <v>0</v>
      </c>
      <c r="KO102" s="280">
        <f t="shared" si="221"/>
        <v>0</v>
      </c>
      <c r="KP102" s="280">
        <f t="shared" si="221"/>
        <v>0</v>
      </c>
      <c r="KQ102" s="280">
        <f t="shared" si="221"/>
        <v>0</v>
      </c>
      <c r="KR102" s="280">
        <f t="shared" si="221"/>
        <v>0</v>
      </c>
      <c r="KS102" s="280">
        <f t="shared" si="221"/>
        <v>0</v>
      </c>
      <c r="KT102" s="280">
        <f t="shared" si="221"/>
        <v>0</v>
      </c>
      <c r="KU102" s="280">
        <f t="shared" si="221"/>
        <v>0</v>
      </c>
      <c r="KV102" s="280">
        <f t="shared" si="221"/>
        <v>0</v>
      </c>
      <c r="KW102" s="280">
        <f t="shared" si="221"/>
        <v>0</v>
      </c>
      <c r="KX102" s="280">
        <f t="shared" si="221"/>
        <v>0</v>
      </c>
      <c r="KY102" s="280">
        <f t="shared" si="221"/>
        <v>0</v>
      </c>
      <c r="KZ102" s="280">
        <f t="shared" si="221"/>
        <v>0</v>
      </c>
      <c r="LA102" s="280">
        <f t="shared" si="221"/>
        <v>0</v>
      </c>
      <c r="LB102" s="280">
        <f t="shared" si="221"/>
        <v>0</v>
      </c>
      <c r="LC102" s="280">
        <f t="shared" si="221"/>
        <v>0</v>
      </c>
      <c r="LD102" s="280">
        <f t="shared" si="218"/>
        <v>0</v>
      </c>
      <c r="LE102" s="321">
        <f t="shared" si="218"/>
        <v>0</v>
      </c>
      <c r="LG102" s="327"/>
      <c r="LH102" s="280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80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80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80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80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80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80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0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0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0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0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0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0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0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0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0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0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1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27"/>
      <c r="MB102" s="280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0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0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0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0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0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80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0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0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0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0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0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0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0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0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0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0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1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27"/>
      <c r="MV102" s="280">
        <f t="shared" si="239"/>
        <v>0</v>
      </c>
      <c r="MW102" s="280">
        <f t="shared" si="239"/>
        <v>0</v>
      </c>
      <c r="MX102" s="280">
        <f t="shared" si="239"/>
        <v>0</v>
      </c>
      <c r="MY102" s="280">
        <f t="shared" si="239"/>
        <v>0</v>
      </c>
      <c r="MZ102" s="280">
        <f t="shared" si="239"/>
        <v>0</v>
      </c>
      <c r="NA102" s="280">
        <f t="shared" si="239"/>
        <v>0</v>
      </c>
      <c r="NB102" s="280">
        <f t="shared" si="239"/>
        <v>0</v>
      </c>
      <c r="NC102" s="280">
        <f t="shared" si="239"/>
        <v>0</v>
      </c>
      <c r="ND102" s="280">
        <f t="shared" si="239"/>
        <v>0</v>
      </c>
      <c r="NE102" s="280">
        <f t="shared" si="239"/>
        <v>0</v>
      </c>
      <c r="NF102" s="280">
        <f t="shared" si="239"/>
        <v>0</v>
      </c>
      <c r="NG102" s="280">
        <f t="shared" si="239"/>
        <v>0</v>
      </c>
      <c r="NH102" s="280">
        <f t="shared" si="239"/>
        <v>0</v>
      </c>
      <c r="NI102" s="280">
        <f t="shared" si="239"/>
        <v>0</v>
      </c>
      <c r="NJ102" s="280">
        <f t="shared" si="188"/>
        <v>0</v>
      </c>
      <c r="NK102" s="280">
        <f t="shared" si="189"/>
        <v>0</v>
      </c>
      <c r="NL102" s="280">
        <f t="shared" si="190"/>
        <v>0</v>
      </c>
      <c r="NM102" s="321">
        <f t="shared" si="191"/>
        <v>0</v>
      </c>
      <c r="NO102" s="327"/>
      <c r="NP102" s="280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0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0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0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0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0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0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0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0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0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0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0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0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0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0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0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0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1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2">
        <f t="shared" si="58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129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4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Y$6:$Y$1806, MATCH($B$6 &amp; $A103, 'F6 - Debt Dataset'!$E$6:$E$1806 &amp; 'F6 - Debt Dataset'!$DF$6:$DF$1806, 0)), "-")</f>
        <v>-</v>
      </c>
      <c r="O103" s="374" cm="1">
        <f t="array" ref="O103">IFERROR(INDEX('F6 - Debt Dataset'!$Z$6:$Z$1806, MATCH($B$6 &amp; $A103, 'F6 - Debt Dataset'!$E$6:$E$1806 &amp; 'F6 - Debt Dataset'!$DF$6:$DF$1806, 0)), 0)</f>
        <v>0</v>
      </c>
      <c r="P103" s="372" cm="1">
        <f t="array" ref="P103">IFERROR(INDEX('F6 - Debt Dataset'!$AA$6:$AA$1806, MATCH($B$6 &amp; $A103, 'F6 - Debt Dataset'!$E$6:$E$1806 &amp; 'F6 - Debt Dataset'!$DF$6:$DF$1806, 0)), 0)</f>
        <v>0</v>
      </c>
      <c r="Q103" s="372" cm="1">
        <f t="array" ref="Q103">IFERROR(IF(P103=0, INDEX('I2 - Monthly Inflation'!$G$6:$H$413, MATCH(EOMONTH(EDATE(F103,-O103),0), 'I2 - Monthly Inflation'!$A$6:$A$389, 0), 1 + (N103 = "RPI")), P103), 0)</f>
        <v>0</v>
      </c>
      <c r="R103" s="372" t="str">
        <f t="shared" si="130"/>
        <v>-</v>
      </c>
      <c r="S103" s="372" t="str">
        <f t="shared" si="27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319">
        <f t="shared" si="219"/>
        <v>0</v>
      </c>
      <c r="V103" s="317">
        <f t="shared" si="219"/>
        <v>0</v>
      </c>
      <c r="W103" s="317">
        <f t="shared" si="219"/>
        <v>0</v>
      </c>
      <c r="X103" s="317">
        <f t="shared" si="219"/>
        <v>0</v>
      </c>
      <c r="Y103" s="317">
        <f t="shared" si="219"/>
        <v>0</v>
      </c>
      <c r="Z103" s="317">
        <f t="shared" si="219"/>
        <v>0</v>
      </c>
      <c r="AA103" s="317">
        <f t="shared" si="219"/>
        <v>0</v>
      </c>
      <c r="AB103" s="317">
        <f t="shared" si="219"/>
        <v>0</v>
      </c>
      <c r="AC103" s="317">
        <f t="shared" si="219"/>
        <v>0</v>
      </c>
      <c r="AD103" s="317">
        <f t="shared" si="219"/>
        <v>0</v>
      </c>
      <c r="AE103" s="317">
        <f t="shared" si="219"/>
        <v>0</v>
      </c>
      <c r="AF103" s="317">
        <f t="shared" si="219"/>
        <v>0</v>
      </c>
      <c r="AG103" s="317">
        <f t="shared" si="219"/>
        <v>0</v>
      </c>
      <c r="AH103" s="317">
        <f t="shared" si="219"/>
        <v>0</v>
      </c>
      <c r="AI103" s="317">
        <f t="shared" si="219"/>
        <v>0</v>
      </c>
      <c r="AJ103" s="317">
        <f t="shared" si="219"/>
        <v>0</v>
      </c>
      <c r="AK103" s="317">
        <f t="shared" si="126"/>
        <v>0</v>
      </c>
      <c r="AL103" s="317">
        <f t="shared" si="126"/>
        <v>0</v>
      </c>
      <c r="AM103" s="317">
        <f t="shared" si="126"/>
        <v>0</v>
      </c>
      <c r="AN103" s="322">
        <f t="shared" si="222"/>
        <v>0</v>
      </c>
      <c r="AO103" s="280">
        <f t="shared" si="222"/>
        <v>0</v>
      </c>
      <c r="AP103" s="280">
        <f t="shared" si="222"/>
        <v>0</v>
      </c>
      <c r="AQ103" s="280">
        <f t="shared" si="222"/>
        <v>0</v>
      </c>
      <c r="AR103" s="280">
        <f t="shared" si="222"/>
        <v>0</v>
      </c>
      <c r="AS103" s="280">
        <f t="shared" si="222"/>
        <v>0</v>
      </c>
      <c r="AT103" s="280">
        <f t="shared" si="222"/>
        <v>0</v>
      </c>
      <c r="AU103" s="280">
        <f t="shared" si="222"/>
        <v>0</v>
      </c>
      <c r="AV103" s="280">
        <f t="shared" si="222"/>
        <v>0</v>
      </c>
      <c r="AW103" s="280">
        <f t="shared" si="222"/>
        <v>0</v>
      </c>
      <c r="AX103" s="280">
        <f t="shared" si="222"/>
        <v>0</v>
      </c>
      <c r="AY103" s="280">
        <f t="shared" si="222"/>
        <v>0</v>
      </c>
      <c r="AZ103" s="280">
        <f t="shared" si="222"/>
        <v>0</v>
      </c>
      <c r="BA103" s="280">
        <f t="shared" si="222"/>
        <v>0</v>
      </c>
      <c r="BB103" s="280">
        <f t="shared" si="222"/>
        <v>0</v>
      </c>
      <c r="BC103" s="280">
        <f t="shared" si="133"/>
        <v>0</v>
      </c>
      <c r="BD103" s="280">
        <f t="shared" si="134"/>
        <v>0</v>
      </c>
      <c r="BE103" s="280">
        <f t="shared" si="135"/>
        <v>0</v>
      </c>
      <c r="BF103" s="280">
        <f t="shared" si="136"/>
        <v>0</v>
      </c>
      <c r="BG103" s="322">
        <f t="shared" si="223"/>
        <v>0</v>
      </c>
      <c r="BH103" s="280">
        <f t="shared" si="223"/>
        <v>0</v>
      </c>
      <c r="BI103" s="280">
        <f t="shared" si="223"/>
        <v>0</v>
      </c>
      <c r="BJ103" s="280">
        <f t="shared" si="223"/>
        <v>0</v>
      </c>
      <c r="BK103" s="280">
        <f t="shared" si="223"/>
        <v>0</v>
      </c>
      <c r="BL103" s="280">
        <f t="shared" si="223"/>
        <v>0</v>
      </c>
      <c r="BM103" s="280">
        <f t="shared" si="223"/>
        <v>0</v>
      </c>
      <c r="BN103" s="280">
        <f t="shared" si="223"/>
        <v>0</v>
      </c>
      <c r="BO103" s="280">
        <f t="shared" si="223"/>
        <v>0</v>
      </c>
      <c r="BP103" s="280">
        <f t="shared" si="223"/>
        <v>0</v>
      </c>
      <c r="BQ103" s="280">
        <f t="shared" si="223"/>
        <v>0</v>
      </c>
      <c r="BR103" s="280">
        <f t="shared" si="223"/>
        <v>0</v>
      </c>
      <c r="BS103" s="280">
        <f t="shared" si="223"/>
        <v>0</v>
      </c>
      <c r="BT103" s="280">
        <f t="shared" si="223"/>
        <v>0</v>
      </c>
      <c r="BU103" s="280">
        <f t="shared" si="223"/>
        <v>0</v>
      </c>
      <c r="BV103" s="280">
        <f t="shared" si="138"/>
        <v>0</v>
      </c>
      <c r="BW103" s="280">
        <f t="shared" si="139"/>
        <v>0</v>
      </c>
      <c r="BX103" s="280">
        <f t="shared" si="140"/>
        <v>0</v>
      </c>
      <c r="BY103" s="280">
        <f t="shared" si="141"/>
        <v>0</v>
      </c>
      <c r="BZ103" s="322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0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80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80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80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80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80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80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80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0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0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0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0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0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0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0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0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0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1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2">
        <f t="shared" si="234"/>
        <v>0</v>
      </c>
      <c r="CT103" s="1312">
        <f t="shared" si="234"/>
        <v>0</v>
      </c>
      <c r="CU103" s="1312">
        <f t="shared" si="234"/>
        <v>0</v>
      </c>
      <c r="CV103" s="1312">
        <f t="shared" si="234"/>
        <v>0</v>
      </c>
      <c r="CW103" s="1312">
        <f t="shared" si="234"/>
        <v>0</v>
      </c>
      <c r="CX103" s="1312">
        <f t="shared" si="234"/>
        <v>0</v>
      </c>
      <c r="CY103" s="1312">
        <f t="shared" si="234"/>
        <v>0</v>
      </c>
      <c r="CZ103" s="1312">
        <f t="shared" si="234"/>
        <v>0</v>
      </c>
      <c r="DA103" s="1312">
        <f t="shared" si="234"/>
        <v>0</v>
      </c>
      <c r="DB103" s="1312">
        <f t="shared" si="234"/>
        <v>0</v>
      </c>
      <c r="DC103" s="1312">
        <f t="shared" si="234"/>
        <v>0</v>
      </c>
      <c r="DD103" s="1312">
        <f t="shared" si="234"/>
        <v>0</v>
      </c>
      <c r="DE103" s="1312">
        <f t="shared" si="234"/>
        <v>0</v>
      </c>
      <c r="DF103" s="1312">
        <f t="shared" si="234"/>
        <v>0</v>
      </c>
      <c r="DG103" s="1312">
        <f t="shared" si="143"/>
        <v>0</v>
      </c>
      <c r="DH103" s="1312">
        <f t="shared" si="144"/>
        <v>0</v>
      </c>
      <c r="DI103" s="1312">
        <f t="shared" si="145"/>
        <v>0</v>
      </c>
      <c r="DJ103" s="1312">
        <f t="shared" si="146"/>
        <v>0</v>
      </c>
      <c r="DK103" s="322">
        <f t="shared" si="235"/>
        <v>0</v>
      </c>
      <c r="DL103" s="280">
        <f t="shared" si="235"/>
        <v>0</v>
      </c>
      <c r="DM103" s="280">
        <f t="shared" si="235"/>
        <v>0</v>
      </c>
      <c r="DN103" s="280">
        <f t="shared" si="235"/>
        <v>0</v>
      </c>
      <c r="DO103" s="280">
        <f t="shared" si="235"/>
        <v>0</v>
      </c>
      <c r="DP103" s="280">
        <f t="shared" si="235"/>
        <v>0</v>
      </c>
      <c r="DQ103" s="280">
        <f t="shared" si="235"/>
        <v>0</v>
      </c>
      <c r="DR103" s="280">
        <f t="shared" si="235"/>
        <v>0</v>
      </c>
      <c r="DS103" s="280">
        <f t="shared" si="235"/>
        <v>0</v>
      </c>
      <c r="DT103" s="280">
        <f t="shared" si="235"/>
        <v>0</v>
      </c>
      <c r="DU103" s="280">
        <f t="shared" si="235"/>
        <v>0</v>
      </c>
      <c r="DV103" s="280">
        <f t="shared" si="235"/>
        <v>0</v>
      </c>
      <c r="DW103" s="280">
        <f t="shared" si="235"/>
        <v>0</v>
      </c>
      <c r="DX103" s="280">
        <f t="shared" si="235"/>
        <v>0</v>
      </c>
      <c r="DY103" s="280">
        <f t="shared" si="148"/>
        <v>0</v>
      </c>
      <c r="DZ103" s="280">
        <f t="shared" si="149"/>
        <v>0</v>
      </c>
      <c r="EA103" s="280">
        <f t="shared" si="150"/>
        <v>0</v>
      </c>
      <c r="EB103" s="280">
        <f t="shared" si="151"/>
        <v>0</v>
      </c>
      <c r="EC103" s="322">
        <f t="shared" si="236"/>
        <v>0</v>
      </c>
      <c r="ED103" s="280">
        <f t="shared" si="236"/>
        <v>0</v>
      </c>
      <c r="EE103" s="280">
        <f t="shared" si="236"/>
        <v>0</v>
      </c>
      <c r="EF103" s="280">
        <f t="shared" si="236"/>
        <v>0</v>
      </c>
      <c r="EG103" s="280">
        <f t="shared" si="236"/>
        <v>0</v>
      </c>
      <c r="EH103" s="280">
        <f t="shared" si="236"/>
        <v>0</v>
      </c>
      <c r="EI103" s="280">
        <f t="shared" si="236"/>
        <v>0</v>
      </c>
      <c r="EJ103" s="280">
        <f t="shared" si="236"/>
        <v>0</v>
      </c>
      <c r="EK103" s="280">
        <f t="shared" si="236"/>
        <v>0</v>
      </c>
      <c r="EL103" s="280">
        <f t="shared" si="236"/>
        <v>0</v>
      </c>
      <c r="EM103" s="280">
        <f t="shared" si="236"/>
        <v>0</v>
      </c>
      <c r="EN103" s="280">
        <f t="shared" si="236"/>
        <v>0</v>
      </c>
      <c r="EO103" s="280">
        <f t="shared" si="236"/>
        <v>0</v>
      </c>
      <c r="EP103" s="280">
        <f t="shared" si="236"/>
        <v>0</v>
      </c>
      <c r="EQ103" s="280">
        <f t="shared" si="153"/>
        <v>0</v>
      </c>
      <c r="ER103" s="280">
        <f t="shared" si="154"/>
        <v>0</v>
      </c>
      <c r="ES103" s="280">
        <f t="shared" si="155"/>
        <v>0</v>
      </c>
      <c r="ET103" s="280">
        <f t="shared" si="156"/>
        <v>0</v>
      </c>
      <c r="EU103" s="1320">
        <f t="shared" si="224"/>
        <v>0</v>
      </c>
      <c r="EV103" s="1312">
        <f t="shared" si="224"/>
        <v>0</v>
      </c>
      <c r="EW103" s="1312">
        <f t="shared" si="224"/>
        <v>0</v>
      </c>
      <c r="EX103" s="1312">
        <f t="shared" si="224"/>
        <v>0</v>
      </c>
      <c r="EY103" s="1312">
        <f t="shared" si="224"/>
        <v>0</v>
      </c>
      <c r="EZ103" s="1312">
        <f t="shared" si="224"/>
        <v>0</v>
      </c>
      <c r="FA103" s="1312">
        <f t="shared" si="224"/>
        <v>0</v>
      </c>
      <c r="FB103" s="1312">
        <f t="shared" si="224"/>
        <v>0</v>
      </c>
      <c r="FC103" s="1312">
        <f t="shared" si="224"/>
        <v>0</v>
      </c>
      <c r="FD103" s="1312">
        <f t="shared" si="224"/>
        <v>0</v>
      </c>
      <c r="FE103" s="1312">
        <f t="shared" si="224"/>
        <v>0</v>
      </c>
      <c r="FF103" s="1312">
        <f t="shared" si="224"/>
        <v>0</v>
      </c>
      <c r="FG103" s="1312">
        <f t="shared" si="224"/>
        <v>0</v>
      </c>
      <c r="FH103" s="1312">
        <f t="shared" si="224"/>
        <v>0</v>
      </c>
      <c r="FI103" s="1312">
        <f t="shared" si="224"/>
        <v>0</v>
      </c>
      <c r="FJ103" s="1312">
        <f t="shared" si="158"/>
        <v>0</v>
      </c>
      <c r="FK103" s="1312">
        <f t="shared" si="159"/>
        <v>0</v>
      </c>
      <c r="FL103" s="1312">
        <f t="shared" si="160"/>
        <v>0</v>
      </c>
      <c r="FM103" s="1320">
        <f t="shared" si="225"/>
        <v>0</v>
      </c>
      <c r="FN103" s="1312">
        <f t="shared" si="225"/>
        <v>0</v>
      </c>
      <c r="FO103" s="1312">
        <f t="shared" si="225"/>
        <v>0</v>
      </c>
      <c r="FP103" s="1312">
        <f t="shared" si="225"/>
        <v>0</v>
      </c>
      <c r="FQ103" s="1312">
        <f t="shared" si="225"/>
        <v>0</v>
      </c>
      <c r="FR103" s="1312">
        <f t="shared" si="225"/>
        <v>0</v>
      </c>
      <c r="FS103" s="1312">
        <f t="shared" si="225"/>
        <v>0</v>
      </c>
      <c r="FT103" s="1312">
        <f t="shared" si="225"/>
        <v>0</v>
      </c>
      <c r="FU103" s="1312">
        <f t="shared" si="225"/>
        <v>0</v>
      </c>
      <c r="FV103" s="1312">
        <f t="shared" si="225"/>
        <v>0</v>
      </c>
      <c r="FW103" s="1312">
        <f t="shared" si="225"/>
        <v>0</v>
      </c>
      <c r="FX103" s="1312">
        <f t="shared" si="225"/>
        <v>0</v>
      </c>
      <c r="FY103" s="1312">
        <f t="shared" si="225"/>
        <v>0</v>
      </c>
      <c r="FZ103" s="1312">
        <f t="shared" si="225"/>
        <v>0</v>
      </c>
      <c r="GA103" s="1312">
        <f t="shared" si="225"/>
        <v>0</v>
      </c>
      <c r="GB103" s="1312">
        <f t="shared" si="162"/>
        <v>0</v>
      </c>
      <c r="GC103" s="1312">
        <f t="shared" si="163"/>
        <v>0</v>
      </c>
      <c r="GD103" s="1312">
        <f t="shared" si="164"/>
        <v>0</v>
      </c>
      <c r="GE103" s="322">
        <f t="shared" si="220"/>
        <v>0</v>
      </c>
      <c r="GF103" s="280">
        <f t="shared" si="220"/>
        <v>0</v>
      </c>
      <c r="GG103" s="280">
        <f t="shared" si="220"/>
        <v>0</v>
      </c>
      <c r="GH103" s="280">
        <f t="shared" si="220"/>
        <v>0</v>
      </c>
      <c r="GI103" s="280">
        <f t="shared" si="220"/>
        <v>0</v>
      </c>
      <c r="GJ103" s="280">
        <f t="shared" si="220"/>
        <v>0</v>
      </c>
      <c r="GK103" s="280">
        <f t="shared" si="220"/>
        <v>0</v>
      </c>
      <c r="GL103" s="280">
        <f t="shared" si="220"/>
        <v>0</v>
      </c>
      <c r="GM103" s="280">
        <f t="shared" si="220"/>
        <v>0</v>
      </c>
      <c r="GN103" s="280">
        <f t="shared" si="220"/>
        <v>0</v>
      </c>
      <c r="GO103" s="280">
        <f t="shared" si="220"/>
        <v>0</v>
      </c>
      <c r="GP103" s="280">
        <f t="shared" si="220"/>
        <v>0</v>
      </c>
      <c r="GQ103" s="280">
        <f t="shared" si="220"/>
        <v>0</v>
      </c>
      <c r="GR103" s="280">
        <f t="shared" si="220"/>
        <v>0</v>
      </c>
      <c r="GS103" s="280">
        <f t="shared" si="220"/>
        <v>0</v>
      </c>
      <c r="GT103" s="280">
        <f t="shared" si="220"/>
        <v>0</v>
      </c>
      <c r="GU103" s="280">
        <f t="shared" si="217"/>
        <v>0</v>
      </c>
      <c r="GV103" s="280">
        <f t="shared" si="217"/>
        <v>0</v>
      </c>
      <c r="GW103" s="322">
        <f t="shared" si="217"/>
        <v>0</v>
      </c>
      <c r="GX103" s="280">
        <f t="shared" si="217"/>
        <v>0</v>
      </c>
      <c r="GY103" s="280">
        <f t="shared" si="217"/>
        <v>0</v>
      </c>
      <c r="GZ103" s="280">
        <f t="shared" si="217"/>
        <v>0</v>
      </c>
      <c r="HA103" s="280">
        <f t="shared" si="217"/>
        <v>0</v>
      </c>
      <c r="HB103" s="280">
        <f t="shared" si="217"/>
        <v>0</v>
      </c>
      <c r="HC103" s="280">
        <f t="shared" si="217"/>
        <v>0</v>
      </c>
      <c r="HD103" s="280">
        <f t="shared" si="217"/>
        <v>0</v>
      </c>
      <c r="HE103" s="280">
        <f t="shared" si="217"/>
        <v>0</v>
      </c>
      <c r="HF103" s="280">
        <f t="shared" si="217"/>
        <v>0</v>
      </c>
      <c r="HG103" s="280">
        <f t="shared" si="217"/>
        <v>0</v>
      </c>
      <c r="HH103" s="280">
        <f t="shared" si="217"/>
        <v>0</v>
      </c>
      <c r="HI103" s="280">
        <f t="shared" si="167"/>
        <v>0</v>
      </c>
      <c r="HJ103" s="280">
        <f t="shared" si="167"/>
        <v>0</v>
      </c>
      <c r="HK103" s="280">
        <f t="shared" si="167"/>
        <v>0</v>
      </c>
      <c r="HL103" s="280">
        <f t="shared" ref="HL103:HN103" si="240">$K103*GB103</f>
        <v>0</v>
      </c>
      <c r="HM103" s="280">
        <f t="shared" si="240"/>
        <v>0</v>
      </c>
      <c r="HN103" s="321">
        <f t="shared" si="240"/>
        <v>0</v>
      </c>
      <c r="HP103" s="1322">
        <f t="shared" si="237"/>
        <v>0</v>
      </c>
      <c r="HQ103" s="1323">
        <f t="shared" si="237"/>
        <v>0</v>
      </c>
      <c r="HR103" s="1323">
        <f t="shared" si="237"/>
        <v>0</v>
      </c>
      <c r="HS103" s="1323">
        <f t="shared" si="237"/>
        <v>0</v>
      </c>
      <c r="HT103" s="1323">
        <f t="shared" si="237"/>
        <v>0</v>
      </c>
      <c r="HU103" s="1323">
        <f t="shared" si="237"/>
        <v>0</v>
      </c>
      <c r="HV103" s="1323">
        <f t="shared" si="237"/>
        <v>0</v>
      </c>
      <c r="HW103" s="1323">
        <f t="shared" si="237"/>
        <v>0</v>
      </c>
      <c r="HX103" s="1323">
        <f t="shared" si="237"/>
        <v>0</v>
      </c>
      <c r="HY103" s="1323">
        <f t="shared" si="237"/>
        <v>0</v>
      </c>
      <c r="HZ103" s="1323">
        <f t="shared" si="237"/>
        <v>0</v>
      </c>
      <c r="IA103" s="1323">
        <f t="shared" si="237"/>
        <v>0</v>
      </c>
      <c r="IB103" s="1323">
        <f t="shared" si="237"/>
        <v>0</v>
      </c>
      <c r="IC103" s="1323">
        <f t="shared" si="237"/>
        <v>0</v>
      </c>
      <c r="ID103" s="1323">
        <f t="shared" si="169"/>
        <v>0</v>
      </c>
      <c r="IE103" s="1323">
        <f t="shared" si="170"/>
        <v>0</v>
      </c>
      <c r="IF103" s="1323">
        <f t="shared" si="171"/>
        <v>0</v>
      </c>
      <c r="IG103" s="1323">
        <f t="shared" si="172"/>
        <v>0</v>
      </c>
      <c r="IH103" s="1322">
        <f t="shared" si="238"/>
        <v>0</v>
      </c>
      <c r="II103" s="1323">
        <f t="shared" si="238"/>
        <v>0</v>
      </c>
      <c r="IJ103" s="1323">
        <f t="shared" si="238"/>
        <v>0</v>
      </c>
      <c r="IK103" s="1323">
        <f t="shared" si="238"/>
        <v>0</v>
      </c>
      <c r="IL103" s="1323">
        <f t="shared" si="238"/>
        <v>0</v>
      </c>
      <c r="IM103" s="1323">
        <f t="shared" si="238"/>
        <v>0</v>
      </c>
      <c r="IN103" s="1323">
        <f t="shared" si="238"/>
        <v>0</v>
      </c>
      <c r="IO103" s="1323">
        <f t="shared" si="238"/>
        <v>0</v>
      </c>
      <c r="IP103" s="1323">
        <f t="shared" si="238"/>
        <v>0</v>
      </c>
      <c r="IQ103" s="1323">
        <f t="shared" si="238"/>
        <v>0</v>
      </c>
      <c r="IR103" s="1323">
        <f t="shared" si="238"/>
        <v>0</v>
      </c>
      <c r="IS103" s="1323">
        <f t="shared" si="238"/>
        <v>0</v>
      </c>
      <c r="IT103" s="1323">
        <f t="shared" si="238"/>
        <v>0</v>
      </c>
      <c r="IU103" s="1323">
        <f t="shared" si="238"/>
        <v>0</v>
      </c>
      <c r="IV103" s="1323">
        <f t="shared" si="174"/>
        <v>0</v>
      </c>
      <c r="IW103" s="1323">
        <f t="shared" si="175"/>
        <v>0</v>
      </c>
      <c r="IX103" s="1323">
        <f t="shared" si="176"/>
        <v>0</v>
      </c>
      <c r="IY103" s="1323">
        <f t="shared" si="177"/>
        <v>0</v>
      </c>
      <c r="IZ103" s="1324">
        <f t="shared" si="226"/>
        <v>0</v>
      </c>
      <c r="JA103" s="1325">
        <f t="shared" si="226"/>
        <v>0</v>
      </c>
      <c r="JB103" s="1325">
        <f t="shared" si="226"/>
        <v>0</v>
      </c>
      <c r="JC103" s="1325">
        <f t="shared" si="226"/>
        <v>0</v>
      </c>
      <c r="JD103" s="1325">
        <f t="shared" si="226"/>
        <v>0</v>
      </c>
      <c r="JE103" s="1325">
        <f t="shared" si="226"/>
        <v>0</v>
      </c>
      <c r="JF103" s="1325">
        <f t="shared" si="226"/>
        <v>0</v>
      </c>
      <c r="JG103" s="1325">
        <f t="shared" si="226"/>
        <v>0</v>
      </c>
      <c r="JH103" s="1325">
        <f t="shared" si="226"/>
        <v>0</v>
      </c>
      <c r="JI103" s="1325">
        <f t="shared" si="226"/>
        <v>0</v>
      </c>
      <c r="JJ103" s="1325">
        <f t="shared" si="226"/>
        <v>0</v>
      </c>
      <c r="JK103" s="1325">
        <f t="shared" si="226"/>
        <v>0</v>
      </c>
      <c r="JL103" s="1325">
        <f t="shared" si="226"/>
        <v>0</v>
      </c>
      <c r="JM103" s="1325">
        <f t="shared" si="226"/>
        <v>0</v>
      </c>
      <c r="JN103" s="1325">
        <f t="shared" si="226"/>
        <v>0</v>
      </c>
      <c r="JO103" s="1325">
        <f t="shared" si="179"/>
        <v>0</v>
      </c>
      <c r="JP103" s="1325">
        <f t="shared" si="180"/>
        <v>0</v>
      </c>
      <c r="JQ103" s="1326">
        <f t="shared" si="181"/>
        <v>0</v>
      </c>
      <c r="JS103" s="327"/>
      <c r="JT103" s="323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24">
        <f t="shared" si="227"/>
        <v>0</v>
      </c>
      <c r="JV103" s="1224">
        <f t="shared" si="227"/>
        <v>0</v>
      </c>
      <c r="JW103" s="1224">
        <f t="shared" si="227"/>
        <v>0</v>
      </c>
      <c r="JX103" s="1224">
        <f t="shared" si="227"/>
        <v>0</v>
      </c>
      <c r="JY103" s="1224">
        <f t="shared" si="227"/>
        <v>0</v>
      </c>
      <c r="JZ103" s="1224">
        <f t="shared" si="227"/>
        <v>0</v>
      </c>
      <c r="KA103" s="1224">
        <f t="shared" si="227"/>
        <v>0</v>
      </c>
      <c r="KB103" s="1224">
        <f t="shared" si="227"/>
        <v>0</v>
      </c>
      <c r="KC103" s="1224">
        <f t="shared" si="227"/>
        <v>0</v>
      </c>
      <c r="KD103" s="1224">
        <f t="shared" si="227"/>
        <v>0</v>
      </c>
      <c r="KE103" s="1224">
        <f t="shared" si="227"/>
        <v>0</v>
      </c>
      <c r="KF103" s="1224">
        <f t="shared" si="227"/>
        <v>0</v>
      </c>
      <c r="KG103" s="1224">
        <f t="shared" si="227"/>
        <v>0</v>
      </c>
      <c r="KH103" s="1224">
        <f t="shared" si="227"/>
        <v>0</v>
      </c>
      <c r="KI103" s="1224">
        <f t="shared" si="227"/>
        <v>0</v>
      </c>
      <c r="KJ103" s="1224">
        <f t="shared" si="183"/>
        <v>0</v>
      </c>
      <c r="KK103" s="1225">
        <f t="shared" si="184"/>
        <v>0</v>
      </c>
      <c r="KM103" s="327"/>
      <c r="KN103" s="280">
        <f t="shared" si="221"/>
        <v>0</v>
      </c>
      <c r="KO103" s="280">
        <f t="shared" si="221"/>
        <v>0</v>
      </c>
      <c r="KP103" s="280">
        <f t="shared" si="221"/>
        <v>0</v>
      </c>
      <c r="KQ103" s="280">
        <f t="shared" si="221"/>
        <v>0</v>
      </c>
      <c r="KR103" s="280">
        <f t="shared" si="221"/>
        <v>0</v>
      </c>
      <c r="KS103" s="280">
        <f t="shared" si="221"/>
        <v>0</v>
      </c>
      <c r="KT103" s="280">
        <f t="shared" si="221"/>
        <v>0</v>
      </c>
      <c r="KU103" s="280">
        <f t="shared" si="221"/>
        <v>0</v>
      </c>
      <c r="KV103" s="280">
        <f t="shared" si="221"/>
        <v>0</v>
      </c>
      <c r="KW103" s="280">
        <f t="shared" si="221"/>
        <v>0</v>
      </c>
      <c r="KX103" s="280">
        <f t="shared" si="221"/>
        <v>0</v>
      </c>
      <c r="KY103" s="280">
        <f t="shared" si="221"/>
        <v>0</v>
      </c>
      <c r="KZ103" s="280">
        <f t="shared" si="221"/>
        <v>0</v>
      </c>
      <c r="LA103" s="280">
        <f t="shared" si="221"/>
        <v>0</v>
      </c>
      <c r="LB103" s="280">
        <f t="shared" si="221"/>
        <v>0</v>
      </c>
      <c r="LC103" s="280">
        <f t="shared" si="221"/>
        <v>0</v>
      </c>
      <c r="LD103" s="280">
        <f t="shared" si="218"/>
        <v>0</v>
      </c>
      <c r="LE103" s="321">
        <f t="shared" si="218"/>
        <v>0</v>
      </c>
      <c r="LG103" s="327"/>
      <c r="LH103" s="280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80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80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80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80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80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80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80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0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0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0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0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0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0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0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0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0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1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27"/>
      <c r="MB103" s="280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0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0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0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0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0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0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80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0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0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0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0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0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0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0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0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0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1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27"/>
      <c r="MV103" s="280">
        <f t="shared" si="239"/>
        <v>0</v>
      </c>
      <c r="MW103" s="280">
        <f t="shared" si="239"/>
        <v>0</v>
      </c>
      <c r="MX103" s="280">
        <f t="shared" si="239"/>
        <v>0</v>
      </c>
      <c r="MY103" s="280">
        <f t="shared" si="239"/>
        <v>0</v>
      </c>
      <c r="MZ103" s="280">
        <f t="shared" si="239"/>
        <v>0</v>
      </c>
      <c r="NA103" s="280">
        <f t="shared" si="239"/>
        <v>0</v>
      </c>
      <c r="NB103" s="280">
        <f t="shared" si="239"/>
        <v>0</v>
      </c>
      <c r="NC103" s="280">
        <f t="shared" si="239"/>
        <v>0</v>
      </c>
      <c r="ND103" s="280">
        <f t="shared" si="239"/>
        <v>0</v>
      </c>
      <c r="NE103" s="280">
        <f t="shared" si="239"/>
        <v>0</v>
      </c>
      <c r="NF103" s="280">
        <f t="shared" si="239"/>
        <v>0</v>
      </c>
      <c r="NG103" s="280">
        <f t="shared" si="239"/>
        <v>0</v>
      </c>
      <c r="NH103" s="280">
        <f t="shared" si="239"/>
        <v>0</v>
      </c>
      <c r="NI103" s="280">
        <f t="shared" si="239"/>
        <v>0</v>
      </c>
      <c r="NJ103" s="280">
        <f t="shared" si="188"/>
        <v>0</v>
      </c>
      <c r="NK103" s="280">
        <f t="shared" si="189"/>
        <v>0</v>
      </c>
      <c r="NL103" s="280">
        <f t="shared" si="190"/>
        <v>0</v>
      </c>
      <c r="NM103" s="321">
        <f t="shared" si="191"/>
        <v>0</v>
      </c>
      <c r="NO103" s="327"/>
      <c r="NP103" s="280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0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0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0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0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0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0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0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0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0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0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0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0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0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0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0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0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1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2">
        <f t="shared" si="58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129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4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Y$6:$Y$1806, MATCH($B$6 &amp; $A104, 'F6 - Debt Dataset'!$E$6:$E$1806 &amp; 'F6 - Debt Dataset'!$DF$6:$DF$1806, 0)), "-")</f>
        <v>-</v>
      </c>
      <c r="O104" s="374" cm="1">
        <f t="array" ref="O104">IFERROR(INDEX('F6 - Debt Dataset'!$Z$6:$Z$1806, MATCH($B$6 &amp; $A104, 'F6 - Debt Dataset'!$E$6:$E$1806 &amp; 'F6 - Debt Dataset'!$DF$6:$DF$1806, 0)), 0)</f>
        <v>0</v>
      </c>
      <c r="P104" s="372" cm="1">
        <f t="array" ref="P104">IFERROR(INDEX('F6 - Debt Dataset'!$AA$6:$AA$1806, MATCH($B$6 &amp; $A104, 'F6 - Debt Dataset'!$E$6:$E$1806 &amp; 'F6 - Debt Dataset'!$DF$6:$DF$1806, 0)), 0)</f>
        <v>0</v>
      </c>
      <c r="Q104" s="372" cm="1">
        <f t="array" ref="Q104">IFERROR(IF(P104=0, INDEX('I2 - Monthly Inflation'!$G$6:$H$413, MATCH(EOMONTH(EDATE(F104,-O104),0), 'I2 - Monthly Inflation'!$A$6:$A$389, 0), 1 + (N104 = "RPI")), P104), 0)</f>
        <v>0</v>
      </c>
      <c r="R104" s="372" t="str">
        <f t="shared" si="130"/>
        <v>-</v>
      </c>
      <c r="S104" s="372" t="str">
        <f t="shared" si="27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319">
        <f t="shared" si="219"/>
        <v>0</v>
      </c>
      <c r="V104" s="317">
        <f t="shared" si="219"/>
        <v>0</v>
      </c>
      <c r="W104" s="317">
        <f t="shared" si="219"/>
        <v>0</v>
      </c>
      <c r="X104" s="317">
        <f t="shared" si="219"/>
        <v>0</v>
      </c>
      <c r="Y104" s="317">
        <f t="shared" si="219"/>
        <v>0</v>
      </c>
      <c r="Z104" s="317">
        <f t="shared" si="219"/>
        <v>0</v>
      </c>
      <c r="AA104" s="317">
        <f t="shared" si="219"/>
        <v>0</v>
      </c>
      <c r="AB104" s="317">
        <f t="shared" si="219"/>
        <v>0</v>
      </c>
      <c r="AC104" s="317">
        <f t="shared" si="219"/>
        <v>0</v>
      </c>
      <c r="AD104" s="317">
        <f t="shared" si="219"/>
        <v>0</v>
      </c>
      <c r="AE104" s="317">
        <f t="shared" si="219"/>
        <v>0</v>
      </c>
      <c r="AF104" s="317">
        <f t="shared" si="219"/>
        <v>0</v>
      </c>
      <c r="AG104" s="317">
        <f t="shared" si="219"/>
        <v>0</v>
      </c>
      <c r="AH104" s="317">
        <f t="shared" si="219"/>
        <v>0</v>
      </c>
      <c r="AI104" s="317">
        <f t="shared" si="219"/>
        <v>0</v>
      </c>
      <c r="AJ104" s="317">
        <f t="shared" si="219"/>
        <v>0</v>
      </c>
      <c r="AK104" s="317">
        <f t="shared" si="126"/>
        <v>0</v>
      </c>
      <c r="AL104" s="317">
        <f t="shared" si="126"/>
        <v>0</v>
      </c>
      <c r="AM104" s="317">
        <f t="shared" si="126"/>
        <v>0</v>
      </c>
      <c r="AN104" s="322">
        <f t="shared" si="222"/>
        <v>0</v>
      </c>
      <c r="AO104" s="280">
        <f t="shared" si="222"/>
        <v>0</v>
      </c>
      <c r="AP104" s="280">
        <f t="shared" si="222"/>
        <v>0</v>
      </c>
      <c r="AQ104" s="280">
        <f t="shared" si="222"/>
        <v>0</v>
      </c>
      <c r="AR104" s="280">
        <f t="shared" si="222"/>
        <v>0</v>
      </c>
      <c r="AS104" s="280">
        <f t="shared" si="222"/>
        <v>0</v>
      </c>
      <c r="AT104" s="280">
        <f t="shared" si="222"/>
        <v>0</v>
      </c>
      <c r="AU104" s="280">
        <f t="shared" si="222"/>
        <v>0</v>
      </c>
      <c r="AV104" s="280">
        <f t="shared" si="222"/>
        <v>0</v>
      </c>
      <c r="AW104" s="280">
        <f t="shared" si="222"/>
        <v>0</v>
      </c>
      <c r="AX104" s="280">
        <f t="shared" si="222"/>
        <v>0</v>
      </c>
      <c r="AY104" s="280">
        <f t="shared" si="222"/>
        <v>0</v>
      </c>
      <c r="AZ104" s="280">
        <f t="shared" si="222"/>
        <v>0</v>
      </c>
      <c r="BA104" s="280">
        <f t="shared" si="222"/>
        <v>0</v>
      </c>
      <c r="BB104" s="280">
        <f t="shared" si="222"/>
        <v>0</v>
      </c>
      <c r="BC104" s="280">
        <f t="shared" si="133"/>
        <v>0</v>
      </c>
      <c r="BD104" s="280">
        <f t="shared" si="134"/>
        <v>0</v>
      </c>
      <c r="BE104" s="280">
        <f t="shared" si="135"/>
        <v>0</v>
      </c>
      <c r="BF104" s="280">
        <f t="shared" si="136"/>
        <v>0</v>
      </c>
      <c r="BG104" s="322">
        <f t="shared" si="223"/>
        <v>0</v>
      </c>
      <c r="BH104" s="280">
        <f t="shared" si="223"/>
        <v>0</v>
      </c>
      <c r="BI104" s="280">
        <f t="shared" si="223"/>
        <v>0</v>
      </c>
      <c r="BJ104" s="280">
        <f t="shared" si="223"/>
        <v>0</v>
      </c>
      <c r="BK104" s="280">
        <f t="shared" si="223"/>
        <v>0</v>
      </c>
      <c r="BL104" s="280">
        <f t="shared" si="223"/>
        <v>0</v>
      </c>
      <c r="BM104" s="280">
        <f t="shared" si="223"/>
        <v>0</v>
      </c>
      <c r="BN104" s="280">
        <f t="shared" si="223"/>
        <v>0</v>
      </c>
      <c r="BO104" s="280">
        <f t="shared" si="223"/>
        <v>0</v>
      </c>
      <c r="BP104" s="280">
        <f t="shared" si="223"/>
        <v>0</v>
      </c>
      <c r="BQ104" s="280">
        <f t="shared" si="223"/>
        <v>0</v>
      </c>
      <c r="BR104" s="280">
        <f t="shared" si="223"/>
        <v>0</v>
      </c>
      <c r="BS104" s="280">
        <f t="shared" si="223"/>
        <v>0</v>
      </c>
      <c r="BT104" s="280">
        <f t="shared" si="223"/>
        <v>0</v>
      </c>
      <c r="BU104" s="280">
        <f t="shared" si="223"/>
        <v>0</v>
      </c>
      <c r="BV104" s="280">
        <f t="shared" si="138"/>
        <v>0</v>
      </c>
      <c r="BW104" s="280">
        <f t="shared" si="139"/>
        <v>0</v>
      </c>
      <c r="BX104" s="280">
        <f t="shared" si="140"/>
        <v>0</v>
      </c>
      <c r="BY104" s="280">
        <f t="shared" si="141"/>
        <v>0</v>
      </c>
      <c r="BZ104" s="322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0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80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80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80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80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80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80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80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0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0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0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0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0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0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0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0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0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1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2">
        <f t="shared" si="234"/>
        <v>0</v>
      </c>
      <c r="CT104" s="1312">
        <f t="shared" si="234"/>
        <v>0</v>
      </c>
      <c r="CU104" s="1312">
        <f t="shared" si="234"/>
        <v>0</v>
      </c>
      <c r="CV104" s="1312">
        <f t="shared" si="234"/>
        <v>0</v>
      </c>
      <c r="CW104" s="1312">
        <f t="shared" si="234"/>
        <v>0</v>
      </c>
      <c r="CX104" s="1312">
        <f t="shared" si="234"/>
        <v>0</v>
      </c>
      <c r="CY104" s="1312">
        <f t="shared" si="234"/>
        <v>0</v>
      </c>
      <c r="CZ104" s="1312">
        <f t="shared" si="234"/>
        <v>0</v>
      </c>
      <c r="DA104" s="1312">
        <f t="shared" si="234"/>
        <v>0</v>
      </c>
      <c r="DB104" s="1312">
        <f t="shared" si="234"/>
        <v>0</v>
      </c>
      <c r="DC104" s="1312">
        <f t="shared" si="234"/>
        <v>0</v>
      </c>
      <c r="DD104" s="1312">
        <f t="shared" si="234"/>
        <v>0</v>
      </c>
      <c r="DE104" s="1312">
        <f t="shared" si="234"/>
        <v>0</v>
      </c>
      <c r="DF104" s="1312">
        <f t="shared" si="234"/>
        <v>0</v>
      </c>
      <c r="DG104" s="1312">
        <f t="shared" si="143"/>
        <v>0</v>
      </c>
      <c r="DH104" s="1312">
        <f t="shared" si="144"/>
        <v>0</v>
      </c>
      <c r="DI104" s="1312">
        <f t="shared" si="145"/>
        <v>0</v>
      </c>
      <c r="DJ104" s="1312">
        <f t="shared" si="146"/>
        <v>0</v>
      </c>
      <c r="DK104" s="322">
        <f t="shared" si="235"/>
        <v>0</v>
      </c>
      <c r="DL104" s="280">
        <f t="shared" si="235"/>
        <v>0</v>
      </c>
      <c r="DM104" s="280">
        <f t="shared" si="235"/>
        <v>0</v>
      </c>
      <c r="DN104" s="280">
        <f t="shared" si="235"/>
        <v>0</v>
      </c>
      <c r="DO104" s="280">
        <f t="shared" si="235"/>
        <v>0</v>
      </c>
      <c r="DP104" s="280">
        <f t="shared" si="235"/>
        <v>0</v>
      </c>
      <c r="DQ104" s="280">
        <f t="shared" si="235"/>
        <v>0</v>
      </c>
      <c r="DR104" s="280">
        <f t="shared" si="235"/>
        <v>0</v>
      </c>
      <c r="DS104" s="280">
        <f t="shared" si="235"/>
        <v>0</v>
      </c>
      <c r="DT104" s="280">
        <f t="shared" si="235"/>
        <v>0</v>
      </c>
      <c r="DU104" s="280">
        <f t="shared" si="235"/>
        <v>0</v>
      </c>
      <c r="DV104" s="280">
        <f t="shared" si="235"/>
        <v>0</v>
      </c>
      <c r="DW104" s="280">
        <f t="shared" si="235"/>
        <v>0</v>
      </c>
      <c r="DX104" s="280">
        <f t="shared" si="235"/>
        <v>0</v>
      </c>
      <c r="DY104" s="280">
        <f t="shared" si="148"/>
        <v>0</v>
      </c>
      <c r="DZ104" s="280">
        <f t="shared" si="149"/>
        <v>0</v>
      </c>
      <c r="EA104" s="280">
        <f t="shared" si="150"/>
        <v>0</v>
      </c>
      <c r="EB104" s="280">
        <f t="shared" si="151"/>
        <v>0</v>
      </c>
      <c r="EC104" s="322">
        <f t="shared" si="236"/>
        <v>0</v>
      </c>
      <c r="ED104" s="280">
        <f t="shared" si="236"/>
        <v>0</v>
      </c>
      <c r="EE104" s="280">
        <f t="shared" si="236"/>
        <v>0</v>
      </c>
      <c r="EF104" s="280">
        <f t="shared" si="236"/>
        <v>0</v>
      </c>
      <c r="EG104" s="280">
        <f t="shared" si="236"/>
        <v>0</v>
      </c>
      <c r="EH104" s="280">
        <f t="shared" si="236"/>
        <v>0</v>
      </c>
      <c r="EI104" s="280">
        <f t="shared" si="236"/>
        <v>0</v>
      </c>
      <c r="EJ104" s="280">
        <f t="shared" si="236"/>
        <v>0</v>
      </c>
      <c r="EK104" s="280">
        <f t="shared" si="236"/>
        <v>0</v>
      </c>
      <c r="EL104" s="280">
        <f t="shared" si="236"/>
        <v>0</v>
      </c>
      <c r="EM104" s="280">
        <f t="shared" si="236"/>
        <v>0</v>
      </c>
      <c r="EN104" s="280">
        <f t="shared" si="236"/>
        <v>0</v>
      </c>
      <c r="EO104" s="280">
        <f t="shared" si="236"/>
        <v>0</v>
      </c>
      <c r="EP104" s="280">
        <f t="shared" si="236"/>
        <v>0</v>
      </c>
      <c r="EQ104" s="280">
        <f t="shared" si="153"/>
        <v>0</v>
      </c>
      <c r="ER104" s="280">
        <f t="shared" si="154"/>
        <v>0</v>
      </c>
      <c r="ES104" s="280">
        <f t="shared" si="155"/>
        <v>0</v>
      </c>
      <c r="ET104" s="280">
        <f t="shared" si="156"/>
        <v>0</v>
      </c>
      <c r="EU104" s="1320">
        <f t="shared" si="224"/>
        <v>0</v>
      </c>
      <c r="EV104" s="1312">
        <f t="shared" si="224"/>
        <v>0</v>
      </c>
      <c r="EW104" s="1312">
        <f t="shared" si="224"/>
        <v>0</v>
      </c>
      <c r="EX104" s="1312">
        <f t="shared" si="224"/>
        <v>0</v>
      </c>
      <c r="EY104" s="1312">
        <f t="shared" si="224"/>
        <v>0</v>
      </c>
      <c r="EZ104" s="1312">
        <f t="shared" si="224"/>
        <v>0</v>
      </c>
      <c r="FA104" s="1312">
        <f t="shared" si="224"/>
        <v>0</v>
      </c>
      <c r="FB104" s="1312">
        <f t="shared" si="224"/>
        <v>0</v>
      </c>
      <c r="FC104" s="1312">
        <f t="shared" si="224"/>
        <v>0</v>
      </c>
      <c r="FD104" s="1312">
        <f t="shared" si="224"/>
        <v>0</v>
      </c>
      <c r="FE104" s="1312">
        <f t="shared" si="224"/>
        <v>0</v>
      </c>
      <c r="FF104" s="1312">
        <f t="shared" si="224"/>
        <v>0</v>
      </c>
      <c r="FG104" s="1312">
        <f t="shared" si="224"/>
        <v>0</v>
      </c>
      <c r="FH104" s="1312">
        <f t="shared" si="224"/>
        <v>0</v>
      </c>
      <c r="FI104" s="1312">
        <f t="shared" si="224"/>
        <v>0</v>
      </c>
      <c r="FJ104" s="1312">
        <f t="shared" si="158"/>
        <v>0</v>
      </c>
      <c r="FK104" s="1312">
        <f t="shared" si="159"/>
        <v>0</v>
      </c>
      <c r="FL104" s="1312">
        <f t="shared" si="160"/>
        <v>0</v>
      </c>
      <c r="FM104" s="1320">
        <f t="shared" si="225"/>
        <v>0</v>
      </c>
      <c r="FN104" s="1312">
        <f t="shared" si="225"/>
        <v>0</v>
      </c>
      <c r="FO104" s="1312">
        <f t="shared" si="225"/>
        <v>0</v>
      </c>
      <c r="FP104" s="1312">
        <f t="shared" si="225"/>
        <v>0</v>
      </c>
      <c r="FQ104" s="1312">
        <f t="shared" si="225"/>
        <v>0</v>
      </c>
      <c r="FR104" s="1312">
        <f t="shared" si="225"/>
        <v>0</v>
      </c>
      <c r="FS104" s="1312">
        <f t="shared" si="225"/>
        <v>0</v>
      </c>
      <c r="FT104" s="1312">
        <f t="shared" si="225"/>
        <v>0</v>
      </c>
      <c r="FU104" s="1312">
        <f t="shared" si="225"/>
        <v>0</v>
      </c>
      <c r="FV104" s="1312">
        <f t="shared" si="225"/>
        <v>0</v>
      </c>
      <c r="FW104" s="1312">
        <f t="shared" si="225"/>
        <v>0</v>
      </c>
      <c r="FX104" s="1312">
        <f t="shared" si="225"/>
        <v>0</v>
      </c>
      <c r="FY104" s="1312">
        <f t="shared" si="225"/>
        <v>0</v>
      </c>
      <c r="FZ104" s="1312">
        <f t="shared" si="225"/>
        <v>0</v>
      </c>
      <c r="GA104" s="1312">
        <f t="shared" si="225"/>
        <v>0</v>
      </c>
      <c r="GB104" s="1312">
        <f t="shared" si="162"/>
        <v>0</v>
      </c>
      <c r="GC104" s="1312">
        <f t="shared" si="163"/>
        <v>0</v>
      </c>
      <c r="GD104" s="1312">
        <f t="shared" si="164"/>
        <v>0</v>
      </c>
      <c r="GE104" s="322">
        <f t="shared" si="220"/>
        <v>0</v>
      </c>
      <c r="GF104" s="280">
        <f t="shared" si="220"/>
        <v>0</v>
      </c>
      <c r="GG104" s="280">
        <f t="shared" si="220"/>
        <v>0</v>
      </c>
      <c r="GH104" s="280">
        <f t="shared" si="220"/>
        <v>0</v>
      </c>
      <c r="GI104" s="280">
        <f t="shared" si="220"/>
        <v>0</v>
      </c>
      <c r="GJ104" s="280">
        <f t="shared" si="220"/>
        <v>0</v>
      </c>
      <c r="GK104" s="280">
        <f t="shared" si="220"/>
        <v>0</v>
      </c>
      <c r="GL104" s="280">
        <f t="shared" si="220"/>
        <v>0</v>
      </c>
      <c r="GM104" s="280">
        <f t="shared" si="220"/>
        <v>0</v>
      </c>
      <c r="GN104" s="280">
        <f t="shared" si="220"/>
        <v>0</v>
      </c>
      <c r="GO104" s="280">
        <f t="shared" si="220"/>
        <v>0</v>
      </c>
      <c r="GP104" s="280">
        <f t="shared" si="220"/>
        <v>0</v>
      </c>
      <c r="GQ104" s="280">
        <f t="shared" si="220"/>
        <v>0</v>
      </c>
      <c r="GR104" s="280">
        <f t="shared" si="220"/>
        <v>0</v>
      </c>
      <c r="GS104" s="280">
        <f t="shared" si="220"/>
        <v>0</v>
      </c>
      <c r="GT104" s="280">
        <f t="shared" si="220"/>
        <v>0</v>
      </c>
      <c r="GU104" s="280">
        <f t="shared" si="217"/>
        <v>0</v>
      </c>
      <c r="GV104" s="280">
        <f t="shared" si="217"/>
        <v>0</v>
      </c>
      <c r="GW104" s="322">
        <f t="shared" si="217"/>
        <v>0</v>
      </c>
      <c r="GX104" s="280">
        <f t="shared" si="217"/>
        <v>0</v>
      </c>
      <c r="GY104" s="280">
        <f t="shared" si="217"/>
        <v>0</v>
      </c>
      <c r="GZ104" s="280">
        <f t="shared" si="217"/>
        <v>0</v>
      </c>
      <c r="HA104" s="280">
        <f t="shared" si="217"/>
        <v>0</v>
      </c>
      <c r="HB104" s="280">
        <f t="shared" si="217"/>
        <v>0</v>
      </c>
      <c r="HC104" s="280">
        <f t="shared" si="217"/>
        <v>0</v>
      </c>
      <c r="HD104" s="280">
        <f t="shared" si="217"/>
        <v>0</v>
      </c>
      <c r="HE104" s="280">
        <f t="shared" si="217"/>
        <v>0</v>
      </c>
      <c r="HF104" s="280">
        <f t="shared" si="217"/>
        <v>0</v>
      </c>
      <c r="HG104" s="280">
        <f t="shared" si="217"/>
        <v>0</v>
      </c>
      <c r="HH104" s="280">
        <f t="shared" si="217"/>
        <v>0</v>
      </c>
      <c r="HI104" s="280">
        <f t="shared" ref="HI104:HN146" si="241">$K104*FY104</f>
        <v>0</v>
      </c>
      <c r="HJ104" s="280">
        <f t="shared" si="241"/>
        <v>0</v>
      </c>
      <c r="HK104" s="280">
        <f t="shared" si="241"/>
        <v>0</v>
      </c>
      <c r="HL104" s="280">
        <f t="shared" si="241"/>
        <v>0</v>
      </c>
      <c r="HM104" s="280">
        <f t="shared" si="241"/>
        <v>0</v>
      </c>
      <c r="HN104" s="321">
        <f t="shared" si="241"/>
        <v>0</v>
      </c>
      <c r="HP104" s="1322">
        <f t="shared" si="237"/>
        <v>0</v>
      </c>
      <c r="HQ104" s="1323">
        <f t="shared" si="237"/>
        <v>0</v>
      </c>
      <c r="HR104" s="1323">
        <f t="shared" si="237"/>
        <v>0</v>
      </c>
      <c r="HS104" s="1323">
        <f t="shared" si="237"/>
        <v>0</v>
      </c>
      <c r="HT104" s="1323">
        <f t="shared" si="237"/>
        <v>0</v>
      </c>
      <c r="HU104" s="1323">
        <f t="shared" si="237"/>
        <v>0</v>
      </c>
      <c r="HV104" s="1323">
        <f t="shared" si="237"/>
        <v>0</v>
      </c>
      <c r="HW104" s="1323">
        <f t="shared" si="237"/>
        <v>0</v>
      </c>
      <c r="HX104" s="1323">
        <f t="shared" si="237"/>
        <v>0</v>
      </c>
      <c r="HY104" s="1323">
        <f t="shared" si="237"/>
        <v>0</v>
      </c>
      <c r="HZ104" s="1323">
        <f t="shared" si="237"/>
        <v>0</v>
      </c>
      <c r="IA104" s="1323">
        <f t="shared" si="237"/>
        <v>0</v>
      </c>
      <c r="IB104" s="1323">
        <f t="shared" si="237"/>
        <v>0</v>
      </c>
      <c r="IC104" s="1323">
        <f t="shared" si="237"/>
        <v>0</v>
      </c>
      <c r="ID104" s="1323">
        <f t="shared" si="169"/>
        <v>0</v>
      </c>
      <c r="IE104" s="1323">
        <f t="shared" si="170"/>
        <v>0</v>
      </c>
      <c r="IF104" s="1323">
        <f t="shared" si="171"/>
        <v>0</v>
      </c>
      <c r="IG104" s="1323">
        <f t="shared" si="172"/>
        <v>0</v>
      </c>
      <c r="IH104" s="1322">
        <f t="shared" si="238"/>
        <v>0</v>
      </c>
      <c r="II104" s="1323">
        <f t="shared" si="238"/>
        <v>0</v>
      </c>
      <c r="IJ104" s="1323">
        <f t="shared" si="238"/>
        <v>0</v>
      </c>
      <c r="IK104" s="1323">
        <f t="shared" si="238"/>
        <v>0</v>
      </c>
      <c r="IL104" s="1323">
        <f t="shared" si="238"/>
        <v>0</v>
      </c>
      <c r="IM104" s="1323">
        <f t="shared" si="238"/>
        <v>0</v>
      </c>
      <c r="IN104" s="1323">
        <f t="shared" si="238"/>
        <v>0</v>
      </c>
      <c r="IO104" s="1323">
        <f t="shared" si="238"/>
        <v>0</v>
      </c>
      <c r="IP104" s="1323">
        <f t="shared" si="238"/>
        <v>0</v>
      </c>
      <c r="IQ104" s="1323">
        <f t="shared" si="238"/>
        <v>0</v>
      </c>
      <c r="IR104" s="1323">
        <f t="shared" si="238"/>
        <v>0</v>
      </c>
      <c r="IS104" s="1323">
        <f t="shared" si="238"/>
        <v>0</v>
      </c>
      <c r="IT104" s="1323">
        <f t="shared" si="238"/>
        <v>0</v>
      </c>
      <c r="IU104" s="1323">
        <f t="shared" si="238"/>
        <v>0</v>
      </c>
      <c r="IV104" s="1323">
        <f t="shared" si="174"/>
        <v>0</v>
      </c>
      <c r="IW104" s="1323">
        <f t="shared" si="175"/>
        <v>0</v>
      </c>
      <c r="IX104" s="1323">
        <f t="shared" si="176"/>
        <v>0</v>
      </c>
      <c r="IY104" s="1323">
        <f t="shared" si="177"/>
        <v>0</v>
      </c>
      <c r="IZ104" s="1324">
        <f t="shared" si="226"/>
        <v>0</v>
      </c>
      <c r="JA104" s="1325">
        <f t="shared" si="226"/>
        <v>0</v>
      </c>
      <c r="JB104" s="1325">
        <f t="shared" si="226"/>
        <v>0</v>
      </c>
      <c r="JC104" s="1325">
        <f t="shared" si="226"/>
        <v>0</v>
      </c>
      <c r="JD104" s="1325">
        <f t="shared" si="226"/>
        <v>0</v>
      </c>
      <c r="JE104" s="1325">
        <f t="shared" si="226"/>
        <v>0</v>
      </c>
      <c r="JF104" s="1325">
        <f t="shared" si="226"/>
        <v>0</v>
      </c>
      <c r="JG104" s="1325">
        <f t="shared" si="226"/>
        <v>0</v>
      </c>
      <c r="JH104" s="1325">
        <f t="shared" si="226"/>
        <v>0</v>
      </c>
      <c r="JI104" s="1325">
        <f t="shared" si="226"/>
        <v>0</v>
      </c>
      <c r="JJ104" s="1325">
        <f t="shared" si="226"/>
        <v>0</v>
      </c>
      <c r="JK104" s="1325">
        <f t="shared" si="226"/>
        <v>0</v>
      </c>
      <c r="JL104" s="1325">
        <f t="shared" si="226"/>
        <v>0</v>
      </c>
      <c r="JM104" s="1325">
        <f t="shared" si="226"/>
        <v>0</v>
      </c>
      <c r="JN104" s="1325">
        <f t="shared" si="226"/>
        <v>0</v>
      </c>
      <c r="JO104" s="1325">
        <f t="shared" si="179"/>
        <v>0</v>
      </c>
      <c r="JP104" s="1325">
        <f t="shared" si="180"/>
        <v>0</v>
      </c>
      <c r="JQ104" s="1326">
        <f t="shared" si="181"/>
        <v>0</v>
      </c>
      <c r="JS104" s="327"/>
      <c r="JT104" s="323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24">
        <f t="shared" si="227"/>
        <v>0</v>
      </c>
      <c r="JV104" s="1224">
        <f t="shared" si="227"/>
        <v>0</v>
      </c>
      <c r="JW104" s="1224">
        <f t="shared" si="227"/>
        <v>0</v>
      </c>
      <c r="JX104" s="1224">
        <f t="shared" si="227"/>
        <v>0</v>
      </c>
      <c r="JY104" s="1224">
        <f t="shared" si="227"/>
        <v>0</v>
      </c>
      <c r="JZ104" s="1224">
        <f t="shared" si="227"/>
        <v>0</v>
      </c>
      <c r="KA104" s="1224">
        <f t="shared" si="227"/>
        <v>0</v>
      </c>
      <c r="KB104" s="1224">
        <f t="shared" si="227"/>
        <v>0</v>
      </c>
      <c r="KC104" s="1224">
        <f t="shared" si="227"/>
        <v>0</v>
      </c>
      <c r="KD104" s="1224">
        <f t="shared" si="227"/>
        <v>0</v>
      </c>
      <c r="KE104" s="1224">
        <f t="shared" si="227"/>
        <v>0</v>
      </c>
      <c r="KF104" s="1224">
        <f t="shared" si="227"/>
        <v>0</v>
      </c>
      <c r="KG104" s="1224">
        <f t="shared" si="227"/>
        <v>0</v>
      </c>
      <c r="KH104" s="1224">
        <f t="shared" si="227"/>
        <v>0</v>
      </c>
      <c r="KI104" s="1224">
        <f t="shared" si="227"/>
        <v>0</v>
      </c>
      <c r="KJ104" s="1224">
        <f t="shared" si="183"/>
        <v>0</v>
      </c>
      <c r="KK104" s="1225">
        <f t="shared" si="184"/>
        <v>0</v>
      </c>
      <c r="KM104" s="327"/>
      <c r="KN104" s="280">
        <f t="shared" si="221"/>
        <v>0</v>
      </c>
      <c r="KO104" s="280">
        <f t="shared" si="221"/>
        <v>0</v>
      </c>
      <c r="KP104" s="280">
        <f t="shared" si="221"/>
        <v>0</v>
      </c>
      <c r="KQ104" s="280">
        <f t="shared" si="221"/>
        <v>0</v>
      </c>
      <c r="KR104" s="280">
        <f t="shared" si="221"/>
        <v>0</v>
      </c>
      <c r="KS104" s="280">
        <f t="shared" si="221"/>
        <v>0</v>
      </c>
      <c r="KT104" s="280">
        <f t="shared" si="221"/>
        <v>0</v>
      </c>
      <c r="KU104" s="280">
        <f t="shared" si="221"/>
        <v>0</v>
      </c>
      <c r="KV104" s="280">
        <f t="shared" si="221"/>
        <v>0</v>
      </c>
      <c r="KW104" s="280">
        <f t="shared" si="221"/>
        <v>0</v>
      </c>
      <c r="KX104" s="280">
        <f t="shared" si="221"/>
        <v>0</v>
      </c>
      <c r="KY104" s="280">
        <f t="shared" si="221"/>
        <v>0</v>
      </c>
      <c r="KZ104" s="280">
        <f t="shared" si="221"/>
        <v>0</v>
      </c>
      <c r="LA104" s="280">
        <f t="shared" si="221"/>
        <v>0</v>
      </c>
      <c r="LB104" s="280">
        <f t="shared" si="221"/>
        <v>0</v>
      </c>
      <c r="LC104" s="280">
        <f t="shared" si="221"/>
        <v>0</v>
      </c>
      <c r="LD104" s="280">
        <f t="shared" si="218"/>
        <v>0</v>
      </c>
      <c r="LE104" s="321">
        <f t="shared" si="218"/>
        <v>0</v>
      </c>
      <c r="LG104" s="327"/>
      <c r="LH104" s="280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80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80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80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80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80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80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80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0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0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0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0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0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0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0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0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0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1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27"/>
      <c r="MB104" s="280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0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0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0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0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0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0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80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0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0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0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0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0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0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0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0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0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1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27"/>
      <c r="MV104" s="280">
        <f t="shared" si="239"/>
        <v>0</v>
      </c>
      <c r="MW104" s="280">
        <f t="shared" si="239"/>
        <v>0</v>
      </c>
      <c r="MX104" s="280">
        <f t="shared" si="239"/>
        <v>0</v>
      </c>
      <c r="MY104" s="280">
        <f t="shared" si="239"/>
        <v>0</v>
      </c>
      <c r="MZ104" s="280">
        <f t="shared" si="239"/>
        <v>0</v>
      </c>
      <c r="NA104" s="280">
        <f t="shared" si="239"/>
        <v>0</v>
      </c>
      <c r="NB104" s="280">
        <f t="shared" si="239"/>
        <v>0</v>
      </c>
      <c r="NC104" s="280">
        <f t="shared" si="239"/>
        <v>0</v>
      </c>
      <c r="ND104" s="280">
        <f t="shared" si="239"/>
        <v>0</v>
      </c>
      <c r="NE104" s="280">
        <f t="shared" si="239"/>
        <v>0</v>
      </c>
      <c r="NF104" s="280">
        <f t="shared" si="239"/>
        <v>0</v>
      </c>
      <c r="NG104" s="280">
        <f t="shared" si="239"/>
        <v>0</v>
      </c>
      <c r="NH104" s="280">
        <f t="shared" si="239"/>
        <v>0</v>
      </c>
      <c r="NI104" s="280">
        <f t="shared" si="239"/>
        <v>0</v>
      </c>
      <c r="NJ104" s="280">
        <f t="shared" si="188"/>
        <v>0</v>
      </c>
      <c r="NK104" s="280">
        <f t="shared" si="189"/>
        <v>0</v>
      </c>
      <c r="NL104" s="280">
        <f t="shared" si="190"/>
        <v>0</v>
      </c>
      <c r="NM104" s="321">
        <f t="shared" si="191"/>
        <v>0</v>
      </c>
      <c r="NO104" s="327"/>
      <c r="NP104" s="280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0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0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0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0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0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0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0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0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0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0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0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0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0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0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0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0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1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2">
        <f t="shared" si="58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129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4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Y$6:$Y$1806, MATCH($B$6 &amp; $A105, 'F6 - Debt Dataset'!$E$6:$E$1806 &amp; 'F6 - Debt Dataset'!$DF$6:$DF$1806, 0)), "-")</f>
        <v>-</v>
      </c>
      <c r="O105" s="374" cm="1">
        <f t="array" ref="O105">IFERROR(INDEX('F6 - Debt Dataset'!$Z$6:$Z$1806, MATCH($B$6 &amp; $A105, 'F6 - Debt Dataset'!$E$6:$E$1806 &amp; 'F6 - Debt Dataset'!$DF$6:$DF$1806, 0)), 0)</f>
        <v>0</v>
      </c>
      <c r="P105" s="372" cm="1">
        <f t="array" ref="P105">IFERROR(INDEX('F6 - Debt Dataset'!$AA$6:$AA$1806, MATCH($B$6 &amp; $A105, 'F6 - Debt Dataset'!$E$6:$E$1806 &amp; 'F6 - Debt Dataset'!$DF$6:$DF$1806, 0)), 0)</f>
        <v>0</v>
      </c>
      <c r="Q105" s="372" cm="1">
        <f t="array" ref="Q105">IFERROR(IF(P105=0, INDEX('I2 - Monthly Inflation'!$G$6:$H$413, MATCH(EOMONTH(EDATE(F105,-O105),0), 'I2 - Monthly Inflation'!$A$6:$A$389, 0), 1 + (N105 = "RPI")), P105), 0)</f>
        <v>0</v>
      </c>
      <c r="R105" s="372" t="str">
        <f t="shared" si="130"/>
        <v>-</v>
      </c>
      <c r="S105" s="372" t="str">
        <f t="shared" si="27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319">
        <f t="shared" si="219"/>
        <v>0</v>
      </c>
      <c r="V105" s="317">
        <f t="shared" si="219"/>
        <v>0</v>
      </c>
      <c r="W105" s="317">
        <f t="shared" si="219"/>
        <v>0</v>
      </c>
      <c r="X105" s="317">
        <f t="shared" si="219"/>
        <v>0</v>
      </c>
      <c r="Y105" s="317">
        <f t="shared" si="219"/>
        <v>0</v>
      </c>
      <c r="Z105" s="317">
        <f t="shared" si="219"/>
        <v>0</v>
      </c>
      <c r="AA105" s="317">
        <f t="shared" si="219"/>
        <v>0</v>
      </c>
      <c r="AB105" s="317">
        <f t="shared" si="219"/>
        <v>0</v>
      </c>
      <c r="AC105" s="317">
        <f t="shared" si="219"/>
        <v>0</v>
      </c>
      <c r="AD105" s="317">
        <f t="shared" si="219"/>
        <v>0</v>
      </c>
      <c r="AE105" s="317">
        <f t="shared" si="219"/>
        <v>0</v>
      </c>
      <c r="AF105" s="317">
        <f t="shared" si="219"/>
        <v>0</v>
      </c>
      <c r="AG105" s="317">
        <f t="shared" si="219"/>
        <v>0</v>
      </c>
      <c r="AH105" s="317">
        <f t="shared" si="219"/>
        <v>0</v>
      </c>
      <c r="AI105" s="317">
        <f t="shared" si="219"/>
        <v>0</v>
      </c>
      <c r="AJ105" s="317">
        <f t="shared" si="219"/>
        <v>0</v>
      </c>
      <c r="AK105" s="317">
        <f t="shared" si="126"/>
        <v>0</v>
      </c>
      <c r="AL105" s="317">
        <f t="shared" si="126"/>
        <v>0</v>
      </c>
      <c r="AM105" s="317">
        <f t="shared" si="126"/>
        <v>0</v>
      </c>
      <c r="AN105" s="322">
        <f t="shared" si="222"/>
        <v>0</v>
      </c>
      <c r="AO105" s="280">
        <f t="shared" si="222"/>
        <v>0</v>
      </c>
      <c r="AP105" s="280">
        <f t="shared" si="222"/>
        <v>0</v>
      </c>
      <c r="AQ105" s="280">
        <f t="shared" si="222"/>
        <v>0</v>
      </c>
      <c r="AR105" s="280">
        <f t="shared" si="222"/>
        <v>0</v>
      </c>
      <c r="AS105" s="280">
        <f t="shared" si="222"/>
        <v>0</v>
      </c>
      <c r="AT105" s="280">
        <f t="shared" si="222"/>
        <v>0</v>
      </c>
      <c r="AU105" s="280">
        <f t="shared" si="222"/>
        <v>0</v>
      </c>
      <c r="AV105" s="280">
        <f t="shared" si="222"/>
        <v>0</v>
      </c>
      <c r="AW105" s="280">
        <f t="shared" si="222"/>
        <v>0</v>
      </c>
      <c r="AX105" s="280">
        <f t="shared" si="222"/>
        <v>0</v>
      </c>
      <c r="AY105" s="280">
        <f t="shared" si="222"/>
        <v>0</v>
      </c>
      <c r="AZ105" s="280">
        <f t="shared" si="222"/>
        <v>0</v>
      </c>
      <c r="BA105" s="280">
        <f t="shared" si="222"/>
        <v>0</v>
      </c>
      <c r="BB105" s="280">
        <f t="shared" si="222"/>
        <v>0</v>
      </c>
      <c r="BC105" s="280">
        <f t="shared" si="133"/>
        <v>0</v>
      </c>
      <c r="BD105" s="280">
        <f t="shared" si="134"/>
        <v>0</v>
      </c>
      <c r="BE105" s="280">
        <f t="shared" si="135"/>
        <v>0</v>
      </c>
      <c r="BF105" s="280">
        <f t="shared" si="136"/>
        <v>0</v>
      </c>
      <c r="BG105" s="322">
        <f t="shared" si="223"/>
        <v>0</v>
      </c>
      <c r="BH105" s="280">
        <f t="shared" si="223"/>
        <v>0</v>
      </c>
      <c r="BI105" s="280">
        <f t="shared" si="223"/>
        <v>0</v>
      </c>
      <c r="BJ105" s="280">
        <f t="shared" si="223"/>
        <v>0</v>
      </c>
      <c r="BK105" s="280">
        <f t="shared" si="223"/>
        <v>0</v>
      </c>
      <c r="BL105" s="280">
        <f t="shared" si="223"/>
        <v>0</v>
      </c>
      <c r="BM105" s="280">
        <f t="shared" si="223"/>
        <v>0</v>
      </c>
      <c r="BN105" s="280">
        <f t="shared" si="223"/>
        <v>0</v>
      </c>
      <c r="BO105" s="280">
        <f t="shared" si="223"/>
        <v>0</v>
      </c>
      <c r="BP105" s="280">
        <f t="shared" si="223"/>
        <v>0</v>
      </c>
      <c r="BQ105" s="280">
        <f t="shared" si="223"/>
        <v>0</v>
      </c>
      <c r="BR105" s="280">
        <f t="shared" si="223"/>
        <v>0</v>
      </c>
      <c r="BS105" s="280">
        <f t="shared" si="223"/>
        <v>0</v>
      </c>
      <c r="BT105" s="280">
        <f t="shared" si="223"/>
        <v>0</v>
      </c>
      <c r="BU105" s="280">
        <f t="shared" si="223"/>
        <v>0</v>
      </c>
      <c r="BV105" s="280">
        <f t="shared" si="138"/>
        <v>0</v>
      </c>
      <c r="BW105" s="280">
        <f t="shared" si="139"/>
        <v>0</v>
      </c>
      <c r="BX105" s="280">
        <f t="shared" si="140"/>
        <v>0</v>
      </c>
      <c r="BY105" s="280">
        <f t="shared" si="141"/>
        <v>0</v>
      </c>
      <c r="BZ105" s="322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0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80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80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80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80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80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80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80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80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0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0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0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0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0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0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0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0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1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2">
        <f t="shared" si="234"/>
        <v>0</v>
      </c>
      <c r="CT105" s="1312">
        <f t="shared" si="234"/>
        <v>0</v>
      </c>
      <c r="CU105" s="1312">
        <f t="shared" si="234"/>
        <v>0</v>
      </c>
      <c r="CV105" s="1312">
        <f t="shared" si="234"/>
        <v>0</v>
      </c>
      <c r="CW105" s="1312">
        <f t="shared" si="234"/>
        <v>0</v>
      </c>
      <c r="CX105" s="1312">
        <f t="shared" si="234"/>
        <v>0</v>
      </c>
      <c r="CY105" s="1312">
        <f t="shared" si="234"/>
        <v>0</v>
      </c>
      <c r="CZ105" s="1312">
        <f t="shared" si="234"/>
        <v>0</v>
      </c>
      <c r="DA105" s="1312">
        <f t="shared" si="234"/>
        <v>0</v>
      </c>
      <c r="DB105" s="1312">
        <f t="shared" si="234"/>
        <v>0</v>
      </c>
      <c r="DC105" s="1312">
        <f t="shared" si="234"/>
        <v>0</v>
      </c>
      <c r="DD105" s="1312">
        <f t="shared" si="234"/>
        <v>0</v>
      </c>
      <c r="DE105" s="1312">
        <f t="shared" si="234"/>
        <v>0</v>
      </c>
      <c r="DF105" s="1312">
        <f t="shared" si="234"/>
        <v>0</v>
      </c>
      <c r="DG105" s="1312">
        <f t="shared" si="143"/>
        <v>0</v>
      </c>
      <c r="DH105" s="1312">
        <f t="shared" si="144"/>
        <v>0</v>
      </c>
      <c r="DI105" s="1312">
        <f t="shared" si="145"/>
        <v>0</v>
      </c>
      <c r="DJ105" s="1312">
        <f t="shared" si="146"/>
        <v>0</v>
      </c>
      <c r="DK105" s="322">
        <f t="shared" si="235"/>
        <v>0</v>
      </c>
      <c r="DL105" s="280">
        <f t="shared" si="235"/>
        <v>0</v>
      </c>
      <c r="DM105" s="280">
        <f t="shared" si="235"/>
        <v>0</v>
      </c>
      <c r="DN105" s="280">
        <f t="shared" si="235"/>
        <v>0</v>
      </c>
      <c r="DO105" s="280">
        <f t="shared" si="235"/>
        <v>0</v>
      </c>
      <c r="DP105" s="280">
        <f t="shared" si="235"/>
        <v>0</v>
      </c>
      <c r="DQ105" s="280">
        <f t="shared" si="235"/>
        <v>0</v>
      </c>
      <c r="DR105" s="280">
        <f t="shared" si="235"/>
        <v>0</v>
      </c>
      <c r="DS105" s="280">
        <f t="shared" si="235"/>
        <v>0</v>
      </c>
      <c r="DT105" s="280">
        <f t="shared" si="235"/>
        <v>0</v>
      </c>
      <c r="DU105" s="280">
        <f t="shared" si="235"/>
        <v>0</v>
      </c>
      <c r="DV105" s="280">
        <f t="shared" si="235"/>
        <v>0</v>
      </c>
      <c r="DW105" s="280">
        <f t="shared" si="235"/>
        <v>0</v>
      </c>
      <c r="DX105" s="280">
        <f t="shared" si="235"/>
        <v>0</v>
      </c>
      <c r="DY105" s="280">
        <f t="shared" si="148"/>
        <v>0</v>
      </c>
      <c r="DZ105" s="280">
        <f t="shared" si="149"/>
        <v>0</v>
      </c>
      <c r="EA105" s="280">
        <f t="shared" si="150"/>
        <v>0</v>
      </c>
      <c r="EB105" s="280">
        <f t="shared" si="151"/>
        <v>0</v>
      </c>
      <c r="EC105" s="322">
        <f t="shared" si="236"/>
        <v>0</v>
      </c>
      <c r="ED105" s="280">
        <f t="shared" si="236"/>
        <v>0</v>
      </c>
      <c r="EE105" s="280">
        <f t="shared" si="236"/>
        <v>0</v>
      </c>
      <c r="EF105" s="280">
        <f t="shared" si="236"/>
        <v>0</v>
      </c>
      <c r="EG105" s="280">
        <f t="shared" si="236"/>
        <v>0</v>
      </c>
      <c r="EH105" s="280">
        <f t="shared" si="236"/>
        <v>0</v>
      </c>
      <c r="EI105" s="280">
        <f t="shared" si="236"/>
        <v>0</v>
      </c>
      <c r="EJ105" s="280">
        <f t="shared" si="236"/>
        <v>0</v>
      </c>
      <c r="EK105" s="280">
        <f t="shared" si="236"/>
        <v>0</v>
      </c>
      <c r="EL105" s="280">
        <f t="shared" si="236"/>
        <v>0</v>
      </c>
      <c r="EM105" s="280">
        <f t="shared" si="236"/>
        <v>0</v>
      </c>
      <c r="EN105" s="280">
        <f t="shared" si="236"/>
        <v>0</v>
      </c>
      <c r="EO105" s="280">
        <f t="shared" si="236"/>
        <v>0</v>
      </c>
      <c r="EP105" s="280">
        <f t="shared" si="236"/>
        <v>0</v>
      </c>
      <c r="EQ105" s="280">
        <f t="shared" si="153"/>
        <v>0</v>
      </c>
      <c r="ER105" s="280">
        <f t="shared" si="154"/>
        <v>0</v>
      </c>
      <c r="ES105" s="280">
        <f t="shared" si="155"/>
        <v>0</v>
      </c>
      <c r="ET105" s="280">
        <f t="shared" si="156"/>
        <v>0</v>
      </c>
      <c r="EU105" s="1320">
        <f t="shared" si="224"/>
        <v>0</v>
      </c>
      <c r="EV105" s="1312">
        <f t="shared" si="224"/>
        <v>0</v>
      </c>
      <c r="EW105" s="1312">
        <f t="shared" si="224"/>
        <v>0</v>
      </c>
      <c r="EX105" s="1312">
        <f t="shared" si="224"/>
        <v>0</v>
      </c>
      <c r="EY105" s="1312">
        <f t="shared" si="224"/>
        <v>0</v>
      </c>
      <c r="EZ105" s="1312">
        <f t="shared" si="224"/>
        <v>0</v>
      </c>
      <c r="FA105" s="1312">
        <f t="shared" si="224"/>
        <v>0</v>
      </c>
      <c r="FB105" s="1312">
        <f t="shared" si="224"/>
        <v>0</v>
      </c>
      <c r="FC105" s="1312">
        <f t="shared" si="224"/>
        <v>0</v>
      </c>
      <c r="FD105" s="1312">
        <f t="shared" si="224"/>
        <v>0</v>
      </c>
      <c r="FE105" s="1312">
        <f t="shared" si="224"/>
        <v>0</v>
      </c>
      <c r="FF105" s="1312">
        <f t="shared" si="224"/>
        <v>0</v>
      </c>
      <c r="FG105" s="1312">
        <f t="shared" si="224"/>
        <v>0</v>
      </c>
      <c r="FH105" s="1312">
        <f t="shared" si="224"/>
        <v>0</v>
      </c>
      <c r="FI105" s="1312">
        <f t="shared" si="224"/>
        <v>0</v>
      </c>
      <c r="FJ105" s="1312">
        <f t="shared" si="158"/>
        <v>0</v>
      </c>
      <c r="FK105" s="1312">
        <f t="shared" si="159"/>
        <v>0</v>
      </c>
      <c r="FL105" s="1312">
        <f t="shared" si="160"/>
        <v>0</v>
      </c>
      <c r="FM105" s="1320">
        <f t="shared" si="225"/>
        <v>0</v>
      </c>
      <c r="FN105" s="1312">
        <f t="shared" si="225"/>
        <v>0</v>
      </c>
      <c r="FO105" s="1312">
        <f t="shared" si="225"/>
        <v>0</v>
      </c>
      <c r="FP105" s="1312">
        <f t="shared" si="225"/>
        <v>0</v>
      </c>
      <c r="FQ105" s="1312">
        <f t="shared" si="225"/>
        <v>0</v>
      </c>
      <c r="FR105" s="1312">
        <f t="shared" si="225"/>
        <v>0</v>
      </c>
      <c r="FS105" s="1312">
        <f t="shared" si="225"/>
        <v>0</v>
      </c>
      <c r="FT105" s="1312">
        <f t="shared" si="225"/>
        <v>0</v>
      </c>
      <c r="FU105" s="1312">
        <f t="shared" si="225"/>
        <v>0</v>
      </c>
      <c r="FV105" s="1312">
        <f t="shared" si="225"/>
        <v>0</v>
      </c>
      <c r="FW105" s="1312">
        <f t="shared" si="225"/>
        <v>0</v>
      </c>
      <c r="FX105" s="1312">
        <f t="shared" si="225"/>
        <v>0</v>
      </c>
      <c r="FY105" s="1312">
        <f t="shared" si="225"/>
        <v>0</v>
      </c>
      <c r="FZ105" s="1312">
        <f t="shared" si="225"/>
        <v>0</v>
      </c>
      <c r="GA105" s="1312">
        <f t="shared" si="225"/>
        <v>0</v>
      </c>
      <c r="GB105" s="1312">
        <f t="shared" si="162"/>
        <v>0</v>
      </c>
      <c r="GC105" s="1312">
        <f t="shared" si="163"/>
        <v>0</v>
      </c>
      <c r="GD105" s="1312">
        <f t="shared" si="164"/>
        <v>0</v>
      </c>
      <c r="GE105" s="322">
        <f t="shared" si="220"/>
        <v>0</v>
      </c>
      <c r="GF105" s="280">
        <f t="shared" si="220"/>
        <v>0</v>
      </c>
      <c r="GG105" s="280">
        <f t="shared" si="220"/>
        <v>0</v>
      </c>
      <c r="GH105" s="280">
        <f t="shared" si="220"/>
        <v>0</v>
      </c>
      <c r="GI105" s="280">
        <f t="shared" si="220"/>
        <v>0</v>
      </c>
      <c r="GJ105" s="280">
        <f t="shared" si="220"/>
        <v>0</v>
      </c>
      <c r="GK105" s="280">
        <f t="shared" si="220"/>
        <v>0</v>
      </c>
      <c r="GL105" s="280">
        <f t="shared" si="220"/>
        <v>0</v>
      </c>
      <c r="GM105" s="280">
        <f t="shared" si="220"/>
        <v>0</v>
      </c>
      <c r="GN105" s="280">
        <f t="shared" si="220"/>
        <v>0</v>
      </c>
      <c r="GO105" s="280">
        <f t="shared" si="220"/>
        <v>0</v>
      </c>
      <c r="GP105" s="280">
        <f t="shared" si="220"/>
        <v>0</v>
      </c>
      <c r="GQ105" s="280">
        <f t="shared" si="220"/>
        <v>0</v>
      </c>
      <c r="GR105" s="280">
        <f t="shared" si="220"/>
        <v>0</v>
      </c>
      <c r="GS105" s="280">
        <f t="shared" si="220"/>
        <v>0</v>
      </c>
      <c r="GT105" s="280">
        <f t="shared" si="220"/>
        <v>0</v>
      </c>
      <c r="GU105" s="280">
        <f t="shared" si="217"/>
        <v>0</v>
      </c>
      <c r="GV105" s="280">
        <f t="shared" si="217"/>
        <v>0</v>
      </c>
      <c r="GW105" s="322">
        <f t="shared" si="217"/>
        <v>0</v>
      </c>
      <c r="GX105" s="280">
        <f t="shared" si="217"/>
        <v>0</v>
      </c>
      <c r="GY105" s="280">
        <f t="shared" si="217"/>
        <v>0</v>
      </c>
      <c r="GZ105" s="280">
        <f t="shared" si="217"/>
        <v>0</v>
      </c>
      <c r="HA105" s="280">
        <f t="shared" si="217"/>
        <v>0</v>
      </c>
      <c r="HB105" s="280">
        <f t="shared" si="217"/>
        <v>0</v>
      </c>
      <c r="HC105" s="280">
        <f t="shared" si="217"/>
        <v>0</v>
      </c>
      <c r="HD105" s="280">
        <f t="shared" si="217"/>
        <v>0</v>
      </c>
      <c r="HE105" s="280">
        <f t="shared" si="217"/>
        <v>0</v>
      </c>
      <c r="HF105" s="280">
        <f t="shared" si="217"/>
        <v>0</v>
      </c>
      <c r="HG105" s="280">
        <f t="shared" si="217"/>
        <v>0</v>
      </c>
      <c r="HH105" s="280">
        <f t="shared" si="217"/>
        <v>0</v>
      </c>
      <c r="HI105" s="280">
        <f t="shared" si="241"/>
        <v>0</v>
      </c>
      <c r="HJ105" s="280">
        <f t="shared" si="241"/>
        <v>0</v>
      </c>
      <c r="HK105" s="280">
        <f t="shared" si="241"/>
        <v>0</v>
      </c>
      <c r="HL105" s="280">
        <f t="shared" si="241"/>
        <v>0</v>
      </c>
      <c r="HM105" s="280">
        <f t="shared" si="241"/>
        <v>0</v>
      </c>
      <c r="HN105" s="321">
        <f t="shared" si="241"/>
        <v>0</v>
      </c>
      <c r="HP105" s="1322">
        <f t="shared" si="237"/>
        <v>0</v>
      </c>
      <c r="HQ105" s="1323">
        <f t="shared" si="237"/>
        <v>0</v>
      </c>
      <c r="HR105" s="1323">
        <f t="shared" si="237"/>
        <v>0</v>
      </c>
      <c r="HS105" s="1323">
        <f t="shared" si="237"/>
        <v>0</v>
      </c>
      <c r="HT105" s="1323">
        <f t="shared" si="237"/>
        <v>0</v>
      </c>
      <c r="HU105" s="1323">
        <f t="shared" si="237"/>
        <v>0</v>
      </c>
      <c r="HV105" s="1323">
        <f t="shared" si="237"/>
        <v>0</v>
      </c>
      <c r="HW105" s="1323">
        <f t="shared" si="237"/>
        <v>0</v>
      </c>
      <c r="HX105" s="1323">
        <f t="shared" si="237"/>
        <v>0</v>
      </c>
      <c r="HY105" s="1323">
        <f t="shared" si="237"/>
        <v>0</v>
      </c>
      <c r="HZ105" s="1323">
        <f t="shared" si="237"/>
        <v>0</v>
      </c>
      <c r="IA105" s="1323">
        <f t="shared" si="237"/>
        <v>0</v>
      </c>
      <c r="IB105" s="1323">
        <f t="shared" si="237"/>
        <v>0</v>
      </c>
      <c r="IC105" s="1323">
        <f t="shared" si="237"/>
        <v>0</v>
      </c>
      <c r="ID105" s="1323">
        <f t="shared" si="169"/>
        <v>0</v>
      </c>
      <c r="IE105" s="1323">
        <f t="shared" si="170"/>
        <v>0</v>
      </c>
      <c r="IF105" s="1323">
        <f t="shared" si="171"/>
        <v>0</v>
      </c>
      <c r="IG105" s="1323">
        <f t="shared" si="172"/>
        <v>0</v>
      </c>
      <c r="IH105" s="1322">
        <f t="shared" si="238"/>
        <v>0</v>
      </c>
      <c r="II105" s="1323">
        <f t="shared" si="238"/>
        <v>0</v>
      </c>
      <c r="IJ105" s="1323">
        <f t="shared" si="238"/>
        <v>0</v>
      </c>
      <c r="IK105" s="1323">
        <f t="shared" si="238"/>
        <v>0</v>
      </c>
      <c r="IL105" s="1323">
        <f t="shared" si="238"/>
        <v>0</v>
      </c>
      <c r="IM105" s="1323">
        <f t="shared" si="238"/>
        <v>0</v>
      </c>
      <c r="IN105" s="1323">
        <f t="shared" si="238"/>
        <v>0</v>
      </c>
      <c r="IO105" s="1323">
        <f t="shared" si="238"/>
        <v>0</v>
      </c>
      <c r="IP105" s="1323">
        <f t="shared" si="238"/>
        <v>0</v>
      </c>
      <c r="IQ105" s="1323">
        <f t="shared" si="238"/>
        <v>0</v>
      </c>
      <c r="IR105" s="1323">
        <f t="shared" si="238"/>
        <v>0</v>
      </c>
      <c r="IS105" s="1323">
        <f t="shared" si="238"/>
        <v>0</v>
      </c>
      <c r="IT105" s="1323">
        <f t="shared" si="238"/>
        <v>0</v>
      </c>
      <c r="IU105" s="1323">
        <f t="shared" si="238"/>
        <v>0</v>
      </c>
      <c r="IV105" s="1323">
        <f t="shared" si="174"/>
        <v>0</v>
      </c>
      <c r="IW105" s="1323">
        <f t="shared" si="175"/>
        <v>0</v>
      </c>
      <c r="IX105" s="1323">
        <f t="shared" si="176"/>
        <v>0</v>
      </c>
      <c r="IY105" s="1323">
        <f t="shared" si="177"/>
        <v>0</v>
      </c>
      <c r="IZ105" s="1324">
        <f t="shared" si="226"/>
        <v>0</v>
      </c>
      <c r="JA105" s="1325">
        <f t="shared" si="226"/>
        <v>0</v>
      </c>
      <c r="JB105" s="1325">
        <f t="shared" si="226"/>
        <v>0</v>
      </c>
      <c r="JC105" s="1325">
        <f t="shared" si="226"/>
        <v>0</v>
      </c>
      <c r="JD105" s="1325">
        <f t="shared" si="226"/>
        <v>0</v>
      </c>
      <c r="JE105" s="1325">
        <f t="shared" si="226"/>
        <v>0</v>
      </c>
      <c r="JF105" s="1325">
        <f t="shared" si="226"/>
        <v>0</v>
      </c>
      <c r="JG105" s="1325">
        <f t="shared" si="226"/>
        <v>0</v>
      </c>
      <c r="JH105" s="1325">
        <f t="shared" si="226"/>
        <v>0</v>
      </c>
      <c r="JI105" s="1325">
        <f t="shared" si="226"/>
        <v>0</v>
      </c>
      <c r="JJ105" s="1325">
        <f t="shared" si="226"/>
        <v>0</v>
      </c>
      <c r="JK105" s="1325">
        <f t="shared" si="226"/>
        <v>0</v>
      </c>
      <c r="JL105" s="1325">
        <f t="shared" si="226"/>
        <v>0</v>
      </c>
      <c r="JM105" s="1325">
        <f t="shared" si="226"/>
        <v>0</v>
      </c>
      <c r="JN105" s="1325">
        <f t="shared" si="226"/>
        <v>0</v>
      </c>
      <c r="JO105" s="1325">
        <f t="shared" si="179"/>
        <v>0</v>
      </c>
      <c r="JP105" s="1325">
        <f t="shared" si="180"/>
        <v>0</v>
      </c>
      <c r="JQ105" s="1326">
        <f t="shared" si="181"/>
        <v>0</v>
      </c>
      <c r="JS105" s="327"/>
      <c r="JT105" s="323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24">
        <f t="shared" si="227"/>
        <v>0</v>
      </c>
      <c r="JV105" s="1224">
        <f t="shared" si="227"/>
        <v>0</v>
      </c>
      <c r="JW105" s="1224">
        <f t="shared" si="227"/>
        <v>0</v>
      </c>
      <c r="JX105" s="1224">
        <f t="shared" si="227"/>
        <v>0</v>
      </c>
      <c r="JY105" s="1224">
        <f t="shared" si="227"/>
        <v>0</v>
      </c>
      <c r="JZ105" s="1224">
        <f t="shared" si="227"/>
        <v>0</v>
      </c>
      <c r="KA105" s="1224">
        <f t="shared" si="227"/>
        <v>0</v>
      </c>
      <c r="KB105" s="1224">
        <f t="shared" si="227"/>
        <v>0</v>
      </c>
      <c r="KC105" s="1224">
        <f t="shared" si="227"/>
        <v>0</v>
      </c>
      <c r="KD105" s="1224">
        <f t="shared" si="227"/>
        <v>0</v>
      </c>
      <c r="KE105" s="1224">
        <f t="shared" si="227"/>
        <v>0</v>
      </c>
      <c r="KF105" s="1224">
        <f t="shared" si="227"/>
        <v>0</v>
      </c>
      <c r="KG105" s="1224">
        <f t="shared" si="227"/>
        <v>0</v>
      </c>
      <c r="KH105" s="1224">
        <f t="shared" si="227"/>
        <v>0</v>
      </c>
      <c r="KI105" s="1224">
        <f t="shared" si="227"/>
        <v>0</v>
      </c>
      <c r="KJ105" s="1224">
        <f t="shared" si="183"/>
        <v>0</v>
      </c>
      <c r="KK105" s="1225">
        <f t="shared" si="184"/>
        <v>0</v>
      </c>
      <c r="KM105" s="327"/>
      <c r="KN105" s="280">
        <f t="shared" si="221"/>
        <v>0</v>
      </c>
      <c r="KO105" s="280">
        <f t="shared" si="221"/>
        <v>0</v>
      </c>
      <c r="KP105" s="280">
        <f t="shared" si="221"/>
        <v>0</v>
      </c>
      <c r="KQ105" s="280">
        <f t="shared" si="221"/>
        <v>0</v>
      </c>
      <c r="KR105" s="280">
        <f t="shared" si="221"/>
        <v>0</v>
      </c>
      <c r="KS105" s="280">
        <f t="shared" si="221"/>
        <v>0</v>
      </c>
      <c r="KT105" s="280">
        <f t="shared" si="221"/>
        <v>0</v>
      </c>
      <c r="KU105" s="280">
        <f t="shared" si="221"/>
        <v>0</v>
      </c>
      <c r="KV105" s="280">
        <f t="shared" si="221"/>
        <v>0</v>
      </c>
      <c r="KW105" s="280">
        <f t="shared" si="221"/>
        <v>0</v>
      </c>
      <c r="KX105" s="280">
        <f t="shared" si="221"/>
        <v>0</v>
      </c>
      <c r="KY105" s="280">
        <f t="shared" si="221"/>
        <v>0</v>
      </c>
      <c r="KZ105" s="280">
        <f t="shared" si="221"/>
        <v>0</v>
      </c>
      <c r="LA105" s="280">
        <f t="shared" si="221"/>
        <v>0</v>
      </c>
      <c r="LB105" s="280">
        <f t="shared" si="221"/>
        <v>0</v>
      </c>
      <c r="LC105" s="280">
        <f t="shared" si="221"/>
        <v>0</v>
      </c>
      <c r="LD105" s="280">
        <f t="shared" si="218"/>
        <v>0</v>
      </c>
      <c r="LE105" s="321">
        <f t="shared" si="218"/>
        <v>0</v>
      </c>
      <c r="LG105" s="327"/>
      <c r="LH105" s="280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80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80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80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80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80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80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80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80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0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0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0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0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0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0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0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0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1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27"/>
      <c r="MB105" s="280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0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0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0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0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0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0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0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80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0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0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0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0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0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0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0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0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1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27"/>
      <c r="MV105" s="280">
        <f t="shared" si="239"/>
        <v>0</v>
      </c>
      <c r="MW105" s="280">
        <f t="shared" si="239"/>
        <v>0</v>
      </c>
      <c r="MX105" s="280">
        <f t="shared" si="239"/>
        <v>0</v>
      </c>
      <c r="MY105" s="280">
        <f t="shared" si="239"/>
        <v>0</v>
      </c>
      <c r="MZ105" s="280">
        <f t="shared" si="239"/>
        <v>0</v>
      </c>
      <c r="NA105" s="280">
        <f t="shared" si="239"/>
        <v>0</v>
      </c>
      <c r="NB105" s="280">
        <f t="shared" si="239"/>
        <v>0</v>
      </c>
      <c r="NC105" s="280">
        <f t="shared" si="239"/>
        <v>0</v>
      </c>
      <c r="ND105" s="280">
        <f t="shared" si="239"/>
        <v>0</v>
      </c>
      <c r="NE105" s="280">
        <f t="shared" si="239"/>
        <v>0</v>
      </c>
      <c r="NF105" s="280">
        <f t="shared" si="239"/>
        <v>0</v>
      </c>
      <c r="NG105" s="280">
        <f t="shared" si="239"/>
        <v>0</v>
      </c>
      <c r="NH105" s="280">
        <f t="shared" si="239"/>
        <v>0</v>
      </c>
      <c r="NI105" s="280">
        <f t="shared" si="239"/>
        <v>0</v>
      </c>
      <c r="NJ105" s="280">
        <f t="shared" si="188"/>
        <v>0</v>
      </c>
      <c r="NK105" s="280">
        <f t="shared" si="189"/>
        <v>0</v>
      </c>
      <c r="NL105" s="280">
        <f t="shared" si="190"/>
        <v>0</v>
      </c>
      <c r="NM105" s="321">
        <f t="shared" si="191"/>
        <v>0</v>
      </c>
      <c r="NO105" s="327"/>
      <c r="NP105" s="280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0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0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0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0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0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0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0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0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0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0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0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0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0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0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0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0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1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2">
        <f t="shared" si="58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129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4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Y$6:$Y$1806, MATCH($B$6 &amp; $A106, 'F6 - Debt Dataset'!$E$6:$E$1806 &amp; 'F6 - Debt Dataset'!$DF$6:$DF$1806, 0)), "-")</f>
        <v>-</v>
      </c>
      <c r="O106" s="374" cm="1">
        <f t="array" ref="O106">IFERROR(INDEX('F6 - Debt Dataset'!$Z$6:$Z$1806, MATCH($B$6 &amp; $A106, 'F6 - Debt Dataset'!$E$6:$E$1806 &amp; 'F6 - Debt Dataset'!$DF$6:$DF$1806, 0)), 0)</f>
        <v>0</v>
      </c>
      <c r="P106" s="372" cm="1">
        <f t="array" ref="P106">IFERROR(INDEX('F6 - Debt Dataset'!$AA$6:$AA$1806, MATCH($B$6 &amp; $A106, 'F6 - Debt Dataset'!$E$6:$E$1806 &amp; 'F6 - Debt Dataset'!$DF$6:$DF$1806, 0)), 0)</f>
        <v>0</v>
      </c>
      <c r="Q106" s="372" cm="1">
        <f t="array" ref="Q106">IFERROR(IF(P106=0, INDEX('I2 - Monthly Inflation'!$G$6:$H$413, MATCH(EOMONTH(EDATE(F106,-O106),0), 'I2 - Monthly Inflation'!$A$6:$A$389, 0), 1 + (N106 = "RPI")), P106), 0)</f>
        <v>0</v>
      </c>
      <c r="R106" s="372" t="str">
        <f t="shared" si="130"/>
        <v>-</v>
      </c>
      <c r="S106" s="372" t="str">
        <f t="shared" si="27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319">
        <f t="shared" si="219"/>
        <v>0</v>
      </c>
      <c r="V106" s="317">
        <f t="shared" si="219"/>
        <v>0</v>
      </c>
      <c r="W106" s="317">
        <f t="shared" si="219"/>
        <v>0</v>
      </c>
      <c r="X106" s="317">
        <f t="shared" si="219"/>
        <v>0</v>
      </c>
      <c r="Y106" s="317">
        <f t="shared" si="219"/>
        <v>0</v>
      </c>
      <c r="Z106" s="317">
        <f t="shared" si="219"/>
        <v>0</v>
      </c>
      <c r="AA106" s="317">
        <f t="shared" si="219"/>
        <v>0</v>
      </c>
      <c r="AB106" s="317">
        <f t="shared" si="219"/>
        <v>0</v>
      </c>
      <c r="AC106" s="317">
        <f t="shared" si="219"/>
        <v>0</v>
      </c>
      <c r="AD106" s="317">
        <f t="shared" si="219"/>
        <v>0</v>
      </c>
      <c r="AE106" s="317">
        <f t="shared" si="219"/>
        <v>0</v>
      </c>
      <c r="AF106" s="317">
        <f t="shared" si="219"/>
        <v>0</v>
      </c>
      <c r="AG106" s="317">
        <f t="shared" si="219"/>
        <v>0</v>
      </c>
      <c r="AH106" s="317">
        <f t="shared" si="219"/>
        <v>0</v>
      </c>
      <c r="AI106" s="317">
        <f t="shared" si="219"/>
        <v>0</v>
      </c>
      <c r="AJ106" s="317">
        <f t="shared" si="219"/>
        <v>0</v>
      </c>
      <c r="AK106" s="317">
        <f t="shared" si="126"/>
        <v>0</v>
      </c>
      <c r="AL106" s="317">
        <f t="shared" si="126"/>
        <v>0</v>
      </c>
      <c r="AM106" s="317">
        <f t="shared" si="126"/>
        <v>0</v>
      </c>
      <c r="AN106" s="322">
        <f t="shared" si="222"/>
        <v>0</v>
      </c>
      <c r="AO106" s="280">
        <f t="shared" si="222"/>
        <v>0</v>
      </c>
      <c r="AP106" s="280">
        <f t="shared" si="222"/>
        <v>0</v>
      </c>
      <c r="AQ106" s="280">
        <f t="shared" si="222"/>
        <v>0</v>
      </c>
      <c r="AR106" s="280">
        <f t="shared" si="222"/>
        <v>0</v>
      </c>
      <c r="AS106" s="280">
        <f t="shared" si="222"/>
        <v>0</v>
      </c>
      <c r="AT106" s="280">
        <f t="shared" si="222"/>
        <v>0</v>
      </c>
      <c r="AU106" s="280">
        <f t="shared" si="222"/>
        <v>0</v>
      </c>
      <c r="AV106" s="280">
        <f t="shared" si="222"/>
        <v>0</v>
      </c>
      <c r="AW106" s="280">
        <f t="shared" si="222"/>
        <v>0</v>
      </c>
      <c r="AX106" s="280">
        <f t="shared" si="222"/>
        <v>0</v>
      </c>
      <c r="AY106" s="280">
        <f t="shared" si="222"/>
        <v>0</v>
      </c>
      <c r="AZ106" s="280">
        <f t="shared" si="222"/>
        <v>0</v>
      </c>
      <c r="BA106" s="280">
        <f t="shared" si="222"/>
        <v>0</v>
      </c>
      <c r="BB106" s="280">
        <f t="shared" si="222"/>
        <v>0</v>
      </c>
      <c r="BC106" s="280">
        <f t="shared" si="133"/>
        <v>0</v>
      </c>
      <c r="BD106" s="280">
        <f t="shared" si="134"/>
        <v>0</v>
      </c>
      <c r="BE106" s="280">
        <f t="shared" si="135"/>
        <v>0</v>
      </c>
      <c r="BF106" s="280">
        <f t="shared" si="136"/>
        <v>0</v>
      </c>
      <c r="BG106" s="322">
        <f t="shared" si="223"/>
        <v>0</v>
      </c>
      <c r="BH106" s="280">
        <f t="shared" si="223"/>
        <v>0</v>
      </c>
      <c r="BI106" s="280">
        <f t="shared" si="223"/>
        <v>0</v>
      </c>
      <c r="BJ106" s="280">
        <f t="shared" si="223"/>
        <v>0</v>
      </c>
      <c r="BK106" s="280">
        <f t="shared" si="223"/>
        <v>0</v>
      </c>
      <c r="BL106" s="280">
        <f t="shared" si="223"/>
        <v>0</v>
      </c>
      <c r="BM106" s="280">
        <f t="shared" si="223"/>
        <v>0</v>
      </c>
      <c r="BN106" s="280">
        <f t="shared" si="223"/>
        <v>0</v>
      </c>
      <c r="BO106" s="280">
        <f t="shared" si="223"/>
        <v>0</v>
      </c>
      <c r="BP106" s="280">
        <f t="shared" si="223"/>
        <v>0</v>
      </c>
      <c r="BQ106" s="280">
        <f t="shared" si="223"/>
        <v>0</v>
      </c>
      <c r="BR106" s="280">
        <f t="shared" si="223"/>
        <v>0</v>
      </c>
      <c r="BS106" s="280">
        <f t="shared" si="223"/>
        <v>0</v>
      </c>
      <c r="BT106" s="280">
        <f t="shared" si="223"/>
        <v>0</v>
      </c>
      <c r="BU106" s="280">
        <f t="shared" si="223"/>
        <v>0</v>
      </c>
      <c r="BV106" s="280">
        <f t="shared" si="138"/>
        <v>0</v>
      </c>
      <c r="BW106" s="280">
        <f t="shared" si="139"/>
        <v>0</v>
      </c>
      <c r="BX106" s="280">
        <f t="shared" si="140"/>
        <v>0</v>
      </c>
      <c r="BY106" s="280">
        <f t="shared" si="141"/>
        <v>0</v>
      </c>
      <c r="BZ106" s="322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0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80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80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80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80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80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80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80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80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0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0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0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0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0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0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0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0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1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2">
        <f t="shared" si="234"/>
        <v>0</v>
      </c>
      <c r="CT106" s="1312">
        <f t="shared" si="234"/>
        <v>0</v>
      </c>
      <c r="CU106" s="1312">
        <f t="shared" si="234"/>
        <v>0</v>
      </c>
      <c r="CV106" s="1312">
        <f t="shared" si="234"/>
        <v>0</v>
      </c>
      <c r="CW106" s="1312">
        <f t="shared" si="234"/>
        <v>0</v>
      </c>
      <c r="CX106" s="1312">
        <f t="shared" si="234"/>
        <v>0</v>
      </c>
      <c r="CY106" s="1312">
        <f t="shared" si="234"/>
        <v>0</v>
      </c>
      <c r="CZ106" s="1312">
        <f t="shared" si="234"/>
        <v>0</v>
      </c>
      <c r="DA106" s="1312">
        <f t="shared" si="234"/>
        <v>0</v>
      </c>
      <c r="DB106" s="1312">
        <f t="shared" si="234"/>
        <v>0</v>
      </c>
      <c r="DC106" s="1312">
        <f t="shared" si="234"/>
        <v>0</v>
      </c>
      <c r="DD106" s="1312">
        <f t="shared" si="234"/>
        <v>0</v>
      </c>
      <c r="DE106" s="1312">
        <f t="shared" si="234"/>
        <v>0</v>
      </c>
      <c r="DF106" s="1312">
        <f t="shared" si="234"/>
        <v>0</v>
      </c>
      <c r="DG106" s="1312">
        <f t="shared" si="143"/>
        <v>0</v>
      </c>
      <c r="DH106" s="1312">
        <f t="shared" si="144"/>
        <v>0</v>
      </c>
      <c r="DI106" s="1312">
        <f t="shared" si="145"/>
        <v>0</v>
      </c>
      <c r="DJ106" s="1312">
        <f t="shared" si="146"/>
        <v>0</v>
      </c>
      <c r="DK106" s="322">
        <f t="shared" si="235"/>
        <v>0</v>
      </c>
      <c r="DL106" s="280">
        <f t="shared" si="235"/>
        <v>0</v>
      </c>
      <c r="DM106" s="280">
        <f t="shared" si="235"/>
        <v>0</v>
      </c>
      <c r="DN106" s="280">
        <f t="shared" si="235"/>
        <v>0</v>
      </c>
      <c r="DO106" s="280">
        <f t="shared" si="235"/>
        <v>0</v>
      </c>
      <c r="DP106" s="280">
        <f t="shared" si="235"/>
        <v>0</v>
      </c>
      <c r="DQ106" s="280">
        <f t="shared" si="235"/>
        <v>0</v>
      </c>
      <c r="DR106" s="280">
        <f t="shared" si="235"/>
        <v>0</v>
      </c>
      <c r="DS106" s="280">
        <f t="shared" si="235"/>
        <v>0</v>
      </c>
      <c r="DT106" s="280">
        <f t="shared" si="235"/>
        <v>0</v>
      </c>
      <c r="DU106" s="280">
        <f t="shared" si="235"/>
        <v>0</v>
      </c>
      <c r="DV106" s="280">
        <f t="shared" si="235"/>
        <v>0</v>
      </c>
      <c r="DW106" s="280">
        <f t="shared" si="235"/>
        <v>0</v>
      </c>
      <c r="DX106" s="280">
        <f t="shared" si="235"/>
        <v>0</v>
      </c>
      <c r="DY106" s="280">
        <f t="shared" si="148"/>
        <v>0</v>
      </c>
      <c r="DZ106" s="280">
        <f t="shared" si="149"/>
        <v>0</v>
      </c>
      <c r="EA106" s="280">
        <f t="shared" si="150"/>
        <v>0</v>
      </c>
      <c r="EB106" s="280">
        <f t="shared" si="151"/>
        <v>0</v>
      </c>
      <c r="EC106" s="322">
        <f t="shared" si="236"/>
        <v>0</v>
      </c>
      <c r="ED106" s="280">
        <f t="shared" si="236"/>
        <v>0</v>
      </c>
      <c r="EE106" s="280">
        <f t="shared" si="236"/>
        <v>0</v>
      </c>
      <c r="EF106" s="280">
        <f t="shared" si="236"/>
        <v>0</v>
      </c>
      <c r="EG106" s="280">
        <f t="shared" si="236"/>
        <v>0</v>
      </c>
      <c r="EH106" s="280">
        <f t="shared" si="236"/>
        <v>0</v>
      </c>
      <c r="EI106" s="280">
        <f t="shared" si="236"/>
        <v>0</v>
      </c>
      <c r="EJ106" s="280">
        <f t="shared" si="236"/>
        <v>0</v>
      </c>
      <c r="EK106" s="280">
        <f t="shared" si="236"/>
        <v>0</v>
      </c>
      <c r="EL106" s="280">
        <f t="shared" si="236"/>
        <v>0</v>
      </c>
      <c r="EM106" s="280">
        <f t="shared" si="236"/>
        <v>0</v>
      </c>
      <c r="EN106" s="280">
        <f t="shared" si="236"/>
        <v>0</v>
      </c>
      <c r="EO106" s="280">
        <f t="shared" si="236"/>
        <v>0</v>
      </c>
      <c r="EP106" s="280">
        <f t="shared" si="236"/>
        <v>0</v>
      </c>
      <c r="EQ106" s="280">
        <f t="shared" si="153"/>
        <v>0</v>
      </c>
      <c r="ER106" s="280">
        <f t="shared" si="154"/>
        <v>0</v>
      </c>
      <c r="ES106" s="280">
        <f t="shared" si="155"/>
        <v>0</v>
      </c>
      <c r="ET106" s="280">
        <f t="shared" si="156"/>
        <v>0</v>
      </c>
      <c r="EU106" s="1320">
        <f t="shared" si="224"/>
        <v>0</v>
      </c>
      <c r="EV106" s="1312">
        <f t="shared" si="224"/>
        <v>0</v>
      </c>
      <c r="EW106" s="1312">
        <f t="shared" si="224"/>
        <v>0</v>
      </c>
      <c r="EX106" s="1312">
        <f t="shared" si="224"/>
        <v>0</v>
      </c>
      <c r="EY106" s="1312">
        <f t="shared" si="224"/>
        <v>0</v>
      </c>
      <c r="EZ106" s="1312">
        <f t="shared" si="224"/>
        <v>0</v>
      </c>
      <c r="FA106" s="1312">
        <f t="shared" si="224"/>
        <v>0</v>
      </c>
      <c r="FB106" s="1312">
        <f t="shared" si="224"/>
        <v>0</v>
      </c>
      <c r="FC106" s="1312">
        <f t="shared" si="224"/>
        <v>0</v>
      </c>
      <c r="FD106" s="1312">
        <f t="shared" si="224"/>
        <v>0</v>
      </c>
      <c r="FE106" s="1312">
        <f t="shared" si="224"/>
        <v>0</v>
      </c>
      <c r="FF106" s="1312">
        <f t="shared" si="224"/>
        <v>0</v>
      </c>
      <c r="FG106" s="1312">
        <f t="shared" si="224"/>
        <v>0</v>
      </c>
      <c r="FH106" s="1312">
        <f t="shared" si="224"/>
        <v>0</v>
      </c>
      <c r="FI106" s="1312">
        <f t="shared" si="224"/>
        <v>0</v>
      </c>
      <c r="FJ106" s="1312">
        <f t="shared" si="158"/>
        <v>0</v>
      </c>
      <c r="FK106" s="1312">
        <f t="shared" si="159"/>
        <v>0</v>
      </c>
      <c r="FL106" s="1312">
        <f t="shared" si="160"/>
        <v>0</v>
      </c>
      <c r="FM106" s="1320">
        <f t="shared" si="225"/>
        <v>0</v>
      </c>
      <c r="FN106" s="1312">
        <f t="shared" si="225"/>
        <v>0</v>
      </c>
      <c r="FO106" s="1312">
        <f t="shared" si="225"/>
        <v>0</v>
      </c>
      <c r="FP106" s="1312">
        <f t="shared" si="225"/>
        <v>0</v>
      </c>
      <c r="FQ106" s="1312">
        <f t="shared" si="225"/>
        <v>0</v>
      </c>
      <c r="FR106" s="1312">
        <f t="shared" si="225"/>
        <v>0</v>
      </c>
      <c r="FS106" s="1312">
        <f t="shared" si="225"/>
        <v>0</v>
      </c>
      <c r="FT106" s="1312">
        <f t="shared" si="225"/>
        <v>0</v>
      </c>
      <c r="FU106" s="1312">
        <f t="shared" si="225"/>
        <v>0</v>
      </c>
      <c r="FV106" s="1312">
        <f t="shared" si="225"/>
        <v>0</v>
      </c>
      <c r="FW106" s="1312">
        <f t="shared" si="225"/>
        <v>0</v>
      </c>
      <c r="FX106" s="1312">
        <f t="shared" si="225"/>
        <v>0</v>
      </c>
      <c r="FY106" s="1312">
        <f t="shared" si="225"/>
        <v>0</v>
      </c>
      <c r="FZ106" s="1312">
        <f t="shared" si="225"/>
        <v>0</v>
      </c>
      <c r="GA106" s="1312">
        <f t="shared" si="225"/>
        <v>0</v>
      </c>
      <c r="GB106" s="1312">
        <f t="shared" si="162"/>
        <v>0</v>
      </c>
      <c r="GC106" s="1312">
        <f t="shared" si="163"/>
        <v>0</v>
      </c>
      <c r="GD106" s="1312">
        <f t="shared" si="164"/>
        <v>0</v>
      </c>
      <c r="GE106" s="322">
        <f t="shared" si="220"/>
        <v>0</v>
      </c>
      <c r="GF106" s="280">
        <f t="shared" si="220"/>
        <v>0</v>
      </c>
      <c r="GG106" s="280">
        <f t="shared" si="220"/>
        <v>0</v>
      </c>
      <c r="GH106" s="280">
        <f t="shared" si="220"/>
        <v>0</v>
      </c>
      <c r="GI106" s="280">
        <f t="shared" si="220"/>
        <v>0</v>
      </c>
      <c r="GJ106" s="280">
        <f t="shared" si="220"/>
        <v>0</v>
      </c>
      <c r="GK106" s="280">
        <f t="shared" si="220"/>
        <v>0</v>
      </c>
      <c r="GL106" s="280">
        <f t="shared" si="220"/>
        <v>0</v>
      </c>
      <c r="GM106" s="280">
        <f t="shared" si="220"/>
        <v>0</v>
      </c>
      <c r="GN106" s="280">
        <f t="shared" si="220"/>
        <v>0</v>
      </c>
      <c r="GO106" s="280">
        <f t="shared" si="220"/>
        <v>0</v>
      </c>
      <c r="GP106" s="280">
        <f t="shared" si="220"/>
        <v>0</v>
      </c>
      <c r="GQ106" s="280">
        <f t="shared" si="220"/>
        <v>0</v>
      </c>
      <c r="GR106" s="280">
        <f t="shared" si="220"/>
        <v>0</v>
      </c>
      <c r="GS106" s="280">
        <f t="shared" si="220"/>
        <v>0</v>
      </c>
      <c r="GT106" s="280">
        <f t="shared" si="220"/>
        <v>0</v>
      </c>
      <c r="GU106" s="280">
        <f t="shared" si="217"/>
        <v>0</v>
      </c>
      <c r="GV106" s="280">
        <f t="shared" si="217"/>
        <v>0</v>
      </c>
      <c r="GW106" s="322">
        <f t="shared" si="217"/>
        <v>0</v>
      </c>
      <c r="GX106" s="280">
        <f t="shared" si="217"/>
        <v>0</v>
      </c>
      <c r="GY106" s="280">
        <f t="shared" si="217"/>
        <v>0</v>
      </c>
      <c r="GZ106" s="280">
        <f t="shared" si="217"/>
        <v>0</v>
      </c>
      <c r="HA106" s="280">
        <f t="shared" si="217"/>
        <v>0</v>
      </c>
      <c r="HB106" s="280">
        <f t="shared" si="217"/>
        <v>0</v>
      </c>
      <c r="HC106" s="280">
        <f t="shared" si="217"/>
        <v>0</v>
      </c>
      <c r="HD106" s="280">
        <f t="shared" si="217"/>
        <v>0</v>
      </c>
      <c r="HE106" s="280">
        <f t="shared" si="217"/>
        <v>0</v>
      </c>
      <c r="HF106" s="280">
        <f t="shared" si="217"/>
        <v>0</v>
      </c>
      <c r="HG106" s="280">
        <f t="shared" si="217"/>
        <v>0</v>
      </c>
      <c r="HH106" s="280">
        <f t="shared" si="217"/>
        <v>0</v>
      </c>
      <c r="HI106" s="280">
        <f t="shared" si="241"/>
        <v>0</v>
      </c>
      <c r="HJ106" s="280">
        <f t="shared" si="241"/>
        <v>0</v>
      </c>
      <c r="HK106" s="280">
        <f t="shared" si="241"/>
        <v>0</v>
      </c>
      <c r="HL106" s="280">
        <f t="shared" si="241"/>
        <v>0</v>
      </c>
      <c r="HM106" s="280">
        <f t="shared" si="241"/>
        <v>0</v>
      </c>
      <c r="HN106" s="321">
        <f t="shared" si="241"/>
        <v>0</v>
      </c>
      <c r="HP106" s="1322">
        <f t="shared" si="237"/>
        <v>0</v>
      </c>
      <c r="HQ106" s="1323">
        <f t="shared" si="237"/>
        <v>0</v>
      </c>
      <c r="HR106" s="1323">
        <f t="shared" si="237"/>
        <v>0</v>
      </c>
      <c r="HS106" s="1323">
        <f t="shared" si="237"/>
        <v>0</v>
      </c>
      <c r="HT106" s="1323">
        <f t="shared" si="237"/>
        <v>0</v>
      </c>
      <c r="HU106" s="1323">
        <f t="shared" si="237"/>
        <v>0</v>
      </c>
      <c r="HV106" s="1323">
        <f t="shared" si="237"/>
        <v>0</v>
      </c>
      <c r="HW106" s="1323">
        <f t="shared" si="237"/>
        <v>0</v>
      </c>
      <c r="HX106" s="1323">
        <f t="shared" si="237"/>
        <v>0</v>
      </c>
      <c r="HY106" s="1323">
        <f t="shared" si="237"/>
        <v>0</v>
      </c>
      <c r="HZ106" s="1323">
        <f t="shared" si="237"/>
        <v>0</v>
      </c>
      <c r="IA106" s="1323">
        <f t="shared" si="237"/>
        <v>0</v>
      </c>
      <c r="IB106" s="1323">
        <f t="shared" si="237"/>
        <v>0</v>
      </c>
      <c r="IC106" s="1323">
        <f t="shared" si="237"/>
        <v>0</v>
      </c>
      <c r="ID106" s="1323">
        <f t="shared" si="169"/>
        <v>0</v>
      </c>
      <c r="IE106" s="1323">
        <f t="shared" si="170"/>
        <v>0</v>
      </c>
      <c r="IF106" s="1323">
        <f t="shared" si="171"/>
        <v>0</v>
      </c>
      <c r="IG106" s="1323">
        <f t="shared" si="172"/>
        <v>0</v>
      </c>
      <c r="IH106" s="1322">
        <f t="shared" si="238"/>
        <v>0</v>
      </c>
      <c r="II106" s="1323">
        <f t="shared" si="238"/>
        <v>0</v>
      </c>
      <c r="IJ106" s="1323">
        <f t="shared" si="238"/>
        <v>0</v>
      </c>
      <c r="IK106" s="1323">
        <f t="shared" si="238"/>
        <v>0</v>
      </c>
      <c r="IL106" s="1323">
        <f t="shared" si="238"/>
        <v>0</v>
      </c>
      <c r="IM106" s="1323">
        <f t="shared" si="238"/>
        <v>0</v>
      </c>
      <c r="IN106" s="1323">
        <f t="shared" si="238"/>
        <v>0</v>
      </c>
      <c r="IO106" s="1323">
        <f t="shared" si="238"/>
        <v>0</v>
      </c>
      <c r="IP106" s="1323">
        <f t="shared" si="238"/>
        <v>0</v>
      </c>
      <c r="IQ106" s="1323">
        <f t="shared" si="238"/>
        <v>0</v>
      </c>
      <c r="IR106" s="1323">
        <f t="shared" si="238"/>
        <v>0</v>
      </c>
      <c r="IS106" s="1323">
        <f t="shared" si="238"/>
        <v>0</v>
      </c>
      <c r="IT106" s="1323">
        <f t="shared" si="238"/>
        <v>0</v>
      </c>
      <c r="IU106" s="1323">
        <f t="shared" si="238"/>
        <v>0</v>
      </c>
      <c r="IV106" s="1323">
        <f t="shared" si="174"/>
        <v>0</v>
      </c>
      <c r="IW106" s="1323">
        <f t="shared" si="175"/>
        <v>0</v>
      </c>
      <c r="IX106" s="1323">
        <f t="shared" si="176"/>
        <v>0</v>
      </c>
      <c r="IY106" s="1323">
        <f t="shared" si="177"/>
        <v>0</v>
      </c>
      <c r="IZ106" s="1324">
        <f t="shared" si="226"/>
        <v>0</v>
      </c>
      <c r="JA106" s="1325">
        <f t="shared" si="226"/>
        <v>0</v>
      </c>
      <c r="JB106" s="1325">
        <f t="shared" si="226"/>
        <v>0</v>
      </c>
      <c r="JC106" s="1325">
        <f t="shared" si="226"/>
        <v>0</v>
      </c>
      <c r="JD106" s="1325">
        <f t="shared" si="226"/>
        <v>0</v>
      </c>
      <c r="JE106" s="1325">
        <f t="shared" si="226"/>
        <v>0</v>
      </c>
      <c r="JF106" s="1325">
        <f t="shared" si="226"/>
        <v>0</v>
      </c>
      <c r="JG106" s="1325">
        <f t="shared" si="226"/>
        <v>0</v>
      </c>
      <c r="JH106" s="1325">
        <f t="shared" si="226"/>
        <v>0</v>
      </c>
      <c r="JI106" s="1325">
        <f t="shared" si="226"/>
        <v>0</v>
      </c>
      <c r="JJ106" s="1325">
        <f t="shared" si="226"/>
        <v>0</v>
      </c>
      <c r="JK106" s="1325">
        <f t="shared" si="226"/>
        <v>0</v>
      </c>
      <c r="JL106" s="1325">
        <f t="shared" si="226"/>
        <v>0</v>
      </c>
      <c r="JM106" s="1325">
        <f t="shared" si="226"/>
        <v>0</v>
      </c>
      <c r="JN106" s="1325">
        <f t="shared" si="226"/>
        <v>0</v>
      </c>
      <c r="JO106" s="1325">
        <f t="shared" si="179"/>
        <v>0</v>
      </c>
      <c r="JP106" s="1325">
        <f t="shared" si="180"/>
        <v>0</v>
      </c>
      <c r="JQ106" s="1326">
        <f t="shared" si="181"/>
        <v>0</v>
      </c>
      <c r="JS106" s="327"/>
      <c r="JT106" s="323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24">
        <f t="shared" si="227"/>
        <v>0</v>
      </c>
      <c r="JV106" s="1224">
        <f t="shared" si="227"/>
        <v>0</v>
      </c>
      <c r="JW106" s="1224">
        <f t="shared" si="227"/>
        <v>0</v>
      </c>
      <c r="JX106" s="1224">
        <f t="shared" si="227"/>
        <v>0</v>
      </c>
      <c r="JY106" s="1224">
        <f t="shared" si="227"/>
        <v>0</v>
      </c>
      <c r="JZ106" s="1224">
        <f t="shared" si="227"/>
        <v>0</v>
      </c>
      <c r="KA106" s="1224">
        <f t="shared" si="227"/>
        <v>0</v>
      </c>
      <c r="KB106" s="1224">
        <f t="shared" si="227"/>
        <v>0</v>
      </c>
      <c r="KC106" s="1224">
        <f t="shared" si="227"/>
        <v>0</v>
      </c>
      <c r="KD106" s="1224">
        <f t="shared" si="227"/>
        <v>0</v>
      </c>
      <c r="KE106" s="1224">
        <f t="shared" si="227"/>
        <v>0</v>
      </c>
      <c r="KF106" s="1224">
        <f t="shared" si="227"/>
        <v>0</v>
      </c>
      <c r="KG106" s="1224">
        <f t="shared" si="227"/>
        <v>0</v>
      </c>
      <c r="KH106" s="1224">
        <f t="shared" si="227"/>
        <v>0</v>
      </c>
      <c r="KI106" s="1224">
        <f t="shared" si="227"/>
        <v>0</v>
      </c>
      <c r="KJ106" s="1224">
        <f t="shared" si="183"/>
        <v>0</v>
      </c>
      <c r="KK106" s="1225">
        <f t="shared" si="184"/>
        <v>0</v>
      </c>
      <c r="KM106" s="327"/>
      <c r="KN106" s="280">
        <f t="shared" si="221"/>
        <v>0</v>
      </c>
      <c r="KO106" s="280">
        <f t="shared" si="221"/>
        <v>0</v>
      </c>
      <c r="KP106" s="280">
        <f t="shared" si="221"/>
        <v>0</v>
      </c>
      <c r="KQ106" s="280">
        <f t="shared" si="221"/>
        <v>0</v>
      </c>
      <c r="KR106" s="280">
        <f t="shared" si="221"/>
        <v>0</v>
      </c>
      <c r="KS106" s="280">
        <f t="shared" si="221"/>
        <v>0</v>
      </c>
      <c r="KT106" s="280">
        <f t="shared" si="221"/>
        <v>0</v>
      </c>
      <c r="KU106" s="280">
        <f t="shared" si="221"/>
        <v>0</v>
      </c>
      <c r="KV106" s="280">
        <f t="shared" si="221"/>
        <v>0</v>
      </c>
      <c r="KW106" s="280">
        <f t="shared" si="221"/>
        <v>0</v>
      </c>
      <c r="KX106" s="280">
        <f t="shared" si="221"/>
        <v>0</v>
      </c>
      <c r="KY106" s="280">
        <f t="shared" si="221"/>
        <v>0</v>
      </c>
      <c r="KZ106" s="280">
        <f t="shared" si="221"/>
        <v>0</v>
      </c>
      <c r="LA106" s="280">
        <f t="shared" si="221"/>
        <v>0</v>
      </c>
      <c r="LB106" s="280">
        <f t="shared" si="221"/>
        <v>0</v>
      </c>
      <c r="LC106" s="280">
        <f t="shared" si="221"/>
        <v>0</v>
      </c>
      <c r="LD106" s="280">
        <f t="shared" si="218"/>
        <v>0</v>
      </c>
      <c r="LE106" s="321">
        <f t="shared" si="218"/>
        <v>0</v>
      </c>
      <c r="LG106" s="327"/>
      <c r="LH106" s="280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80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80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80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80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80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80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80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80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0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0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0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0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0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0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0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0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1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27"/>
      <c r="MB106" s="280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0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0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0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0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0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0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0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80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0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0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0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0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0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0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0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0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1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27"/>
      <c r="MV106" s="280">
        <f t="shared" si="239"/>
        <v>0</v>
      </c>
      <c r="MW106" s="280">
        <f t="shared" si="239"/>
        <v>0</v>
      </c>
      <c r="MX106" s="280">
        <f t="shared" si="239"/>
        <v>0</v>
      </c>
      <c r="MY106" s="280">
        <f t="shared" si="239"/>
        <v>0</v>
      </c>
      <c r="MZ106" s="280">
        <f t="shared" si="239"/>
        <v>0</v>
      </c>
      <c r="NA106" s="280">
        <f t="shared" si="239"/>
        <v>0</v>
      </c>
      <c r="NB106" s="280">
        <f t="shared" si="239"/>
        <v>0</v>
      </c>
      <c r="NC106" s="280">
        <f t="shared" si="239"/>
        <v>0</v>
      </c>
      <c r="ND106" s="280">
        <f t="shared" si="239"/>
        <v>0</v>
      </c>
      <c r="NE106" s="280">
        <f t="shared" si="239"/>
        <v>0</v>
      </c>
      <c r="NF106" s="280">
        <f t="shared" si="239"/>
        <v>0</v>
      </c>
      <c r="NG106" s="280">
        <f t="shared" si="239"/>
        <v>0</v>
      </c>
      <c r="NH106" s="280">
        <f t="shared" si="239"/>
        <v>0</v>
      </c>
      <c r="NI106" s="280">
        <f t="shared" si="239"/>
        <v>0</v>
      </c>
      <c r="NJ106" s="280">
        <f t="shared" si="188"/>
        <v>0</v>
      </c>
      <c r="NK106" s="280">
        <f t="shared" si="189"/>
        <v>0</v>
      </c>
      <c r="NL106" s="280">
        <f t="shared" si="190"/>
        <v>0</v>
      </c>
      <c r="NM106" s="321">
        <f t="shared" si="191"/>
        <v>0</v>
      </c>
      <c r="NO106" s="327"/>
      <c r="NP106" s="280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0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0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0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0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0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0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0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0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0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0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0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0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0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0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0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0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1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2">
        <f t="shared" si="58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129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4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Y$6:$Y$1806, MATCH($B$6 &amp; $A107, 'F6 - Debt Dataset'!$E$6:$E$1806 &amp; 'F6 - Debt Dataset'!$DF$6:$DF$1806, 0)), "-")</f>
        <v>-</v>
      </c>
      <c r="O107" s="374" cm="1">
        <f t="array" ref="O107">IFERROR(INDEX('F6 - Debt Dataset'!$Z$6:$Z$1806, MATCH($B$6 &amp; $A107, 'F6 - Debt Dataset'!$E$6:$E$1806 &amp; 'F6 - Debt Dataset'!$DF$6:$DF$1806, 0)), 0)</f>
        <v>0</v>
      </c>
      <c r="P107" s="372" cm="1">
        <f t="array" ref="P107">IFERROR(INDEX('F6 - Debt Dataset'!$AA$6:$AA$1806, MATCH($B$6 &amp; $A107, 'F6 - Debt Dataset'!$E$6:$E$1806 &amp; 'F6 - Debt Dataset'!$DF$6:$DF$1806, 0)), 0)</f>
        <v>0</v>
      </c>
      <c r="Q107" s="372" cm="1">
        <f t="array" ref="Q107">IFERROR(IF(P107=0, INDEX('I2 - Monthly Inflation'!$G$6:$H$413, MATCH(EOMONTH(EDATE(F107,-O107),0), 'I2 - Monthly Inflation'!$A$6:$A$389, 0), 1 + (N107 = "RPI")), P107), 0)</f>
        <v>0</v>
      </c>
      <c r="R107" s="372" t="str">
        <f t="shared" si="130"/>
        <v>-</v>
      </c>
      <c r="S107" s="372" t="str">
        <f t="shared" si="27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319">
        <f t="shared" si="219"/>
        <v>0</v>
      </c>
      <c r="V107" s="317">
        <f t="shared" si="219"/>
        <v>0</v>
      </c>
      <c r="W107" s="317">
        <f t="shared" si="219"/>
        <v>0</v>
      </c>
      <c r="X107" s="317">
        <f t="shared" si="219"/>
        <v>0</v>
      </c>
      <c r="Y107" s="317">
        <f t="shared" si="219"/>
        <v>0</v>
      </c>
      <c r="Z107" s="317">
        <f t="shared" si="219"/>
        <v>0</v>
      </c>
      <c r="AA107" s="317">
        <f t="shared" si="219"/>
        <v>0</v>
      </c>
      <c r="AB107" s="317">
        <f t="shared" si="219"/>
        <v>0</v>
      </c>
      <c r="AC107" s="317">
        <f t="shared" si="219"/>
        <v>0</v>
      </c>
      <c r="AD107" s="317">
        <f t="shared" si="219"/>
        <v>0</v>
      </c>
      <c r="AE107" s="317">
        <f t="shared" si="219"/>
        <v>0</v>
      </c>
      <c r="AF107" s="317">
        <f t="shared" si="219"/>
        <v>0</v>
      </c>
      <c r="AG107" s="317">
        <f t="shared" si="219"/>
        <v>0</v>
      </c>
      <c r="AH107" s="317">
        <f t="shared" si="219"/>
        <v>0</v>
      </c>
      <c r="AI107" s="317">
        <f t="shared" si="219"/>
        <v>0</v>
      </c>
      <c r="AJ107" s="317">
        <f t="shared" si="219"/>
        <v>0</v>
      </c>
      <c r="AK107" s="317">
        <f t="shared" si="126"/>
        <v>0</v>
      </c>
      <c r="AL107" s="317">
        <f t="shared" si="126"/>
        <v>0</v>
      </c>
      <c r="AM107" s="317">
        <f t="shared" si="126"/>
        <v>0</v>
      </c>
      <c r="AN107" s="322">
        <f t="shared" si="222"/>
        <v>0</v>
      </c>
      <c r="AO107" s="280">
        <f t="shared" si="222"/>
        <v>0</v>
      </c>
      <c r="AP107" s="280">
        <f t="shared" si="222"/>
        <v>0</v>
      </c>
      <c r="AQ107" s="280">
        <f t="shared" si="222"/>
        <v>0</v>
      </c>
      <c r="AR107" s="280">
        <f t="shared" si="222"/>
        <v>0</v>
      </c>
      <c r="AS107" s="280">
        <f t="shared" si="222"/>
        <v>0</v>
      </c>
      <c r="AT107" s="280">
        <f t="shared" si="222"/>
        <v>0</v>
      </c>
      <c r="AU107" s="280">
        <f t="shared" si="222"/>
        <v>0</v>
      </c>
      <c r="AV107" s="280">
        <f t="shared" si="222"/>
        <v>0</v>
      </c>
      <c r="AW107" s="280">
        <f t="shared" si="222"/>
        <v>0</v>
      </c>
      <c r="AX107" s="280">
        <f t="shared" si="222"/>
        <v>0</v>
      </c>
      <c r="AY107" s="280">
        <f t="shared" si="222"/>
        <v>0</v>
      </c>
      <c r="AZ107" s="280">
        <f t="shared" si="222"/>
        <v>0</v>
      </c>
      <c r="BA107" s="280">
        <f t="shared" si="222"/>
        <v>0</v>
      </c>
      <c r="BB107" s="280">
        <f t="shared" si="222"/>
        <v>0</v>
      </c>
      <c r="BC107" s="280">
        <f t="shared" si="133"/>
        <v>0</v>
      </c>
      <c r="BD107" s="280">
        <f t="shared" si="134"/>
        <v>0</v>
      </c>
      <c r="BE107" s="280">
        <f t="shared" si="135"/>
        <v>0</v>
      </c>
      <c r="BF107" s="280">
        <f t="shared" si="136"/>
        <v>0</v>
      </c>
      <c r="BG107" s="322">
        <f t="shared" si="223"/>
        <v>0</v>
      </c>
      <c r="BH107" s="280">
        <f t="shared" si="223"/>
        <v>0</v>
      </c>
      <c r="BI107" s="280">
        <f t="shared" si="223"/>
        <v>0</v>
      </c>
      <c r="BJ107" s="280">
        <f t="shared" si="223"/>
        <v>0</v>
      </c>
      <c r="BK107" s="280">
        <f t="shared" si="223"/>
        <v>0</v>
      </c>
      <c r="BL107" s="280">
        <f t="shared" si="223"/>
        <v>0</v>
      </c>
      <c r="BM107" s="280">
        <f t="shared" si="223"/>
        <v>0</v>
      </c>
      <c r="BN107" s="280">
        <f t="shared" si="223"/>
        <v>0</v>
      </c>
      <c r="BO107" s="280">
        <f t="shared" si="223"/>
        <v>0</v>
      </c>
      <c r="BP107" s="280">
        <f t="shared" si="223"/>
        <v>0</v>
      </c>
      <c r="BQ107" s="280">
        <f t="shared" si="223"/>
        <v>0</v>
      </c>
      <c r="BR107" s="280">
        <f t="shared" si="223"/>
        <v>0</v>
      </c>
      <c r="BS107" s="280">
        <f t="shared" si="223"/>
        <v>0</v>
      </c>
      <c r="BT107" s="280">
        <f t="shared" si="223"/>
        <v>0</v>
      </c>
      <c r="BU107" s="280">
        <f t="shared" si="223"/>
        <v>0</v>
      </c>
      <c r="BV107" s="280">
        <f t="shared" si="138"/>
        <v>0</v>
      </c>
      <c r="BW107" s="280">
        <f t="shared" si="139"/>
        <v>0</v>
      </c>
      <c r="BX107" s="280">
        <f t="shared" si="140"/>
        <v>0</v>
      </c>
      <c r="BY107" s="280">
        <f t="shared" si="141"/>
        <v>0</v>
      </c>
      <c r="BZ107" s="322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0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80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80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80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80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80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80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80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80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80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0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0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0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0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0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0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0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1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2">
        <f t="shared" si="234"/>
        <v>0</v>
      </c>
      <c r="CT107" s="1312">
        <f t="shared" si="234"/>
        <v>0</v>
      </c>
      <c r="CU107" s="1312">
        <f t="shared" si="234"/>
        <v>0</v>
      </c>
      <c r="CV107" s="1312">
        <f t="shared" si="234"/>
        <v>0</v>
      </c>
      <c r="CW107" s="1312">
        <f t="shared" si="234"/>
        <v>0</v>
      </c>
      <c r="CX107" s="1312">
        <f t="shared" si="234"/>
        <v>0</v>
      </c>
      <c r="CY107" s="1312">
        <f t="shared" si="234"/>
        <v>0</v>
      </c>
      <c r="CZ107" s="1312">
        <f t="shared" si="234"/>
        <v>0</v>
      </c>
      <c r="DA107" s="1312">
        <f t="shared" si="234"/>
        <v>0</v>
      </c>
      <c r="DB107" s="1312">
        <f t="shared" si="234"/>
        <v>0</v>
      </c>
      <c r="DC107" s="1312">
        <f t="shared" si="234"/>
        <v>0</v>
      </c>
      <c r="DD107" s="1312">
        <f t="shared" si="234"/>
        <v>0</v>
      </c>
      <c r="DE107" s="1312">
        <f t="shared" si="234"/>
        <v>0</v>
      </c>
      <c r="DF107" s="1312">
        <f t="shared" si="234"/>
        <v>0</v>
      </c>
      <c r="DG107" s="1312">
        <f t="shared" si="143"/>
        <v>0</v>
      </c>
      <c r="DH107" s="1312">
        <f t="shared" si="144"/>
        <v>0</v>
      </c>
      <c r="DI107" s="1312">
        <f t="shared" si="145"/>
        <v>0</v>
      </c>
      <c r="DJ107" s="1312">
        <f t="shared" si="146"/>
        <v>0</v>
      </c>
      <c r="DK107" s="322">
        <f t="shared" si="235"/>
        <v>0</v>
      </c>
      <c r="DL107" s="280">
        <f t="shared" si="235"/>
        <v>0</v>
      </c>
      <c r="DM107" s="280">
        <f t="shared" si="235"/>
        <v>0</v>
      </c>
      <c r="DN107" s="280">
        <f t="shared" si="235"/>
        <v>0</v>
      </c>
      <c r="DO107" s="280">
        <f t="shared" si="235"/>
        <v>0</v>
      </c>
      <c r="DP107" s="280">
        <f t="shared" si="235"/>
        <v>0</v>
      </c>
      <c r="DQ107" s="280">
        <f t="shared" si="235"/>
        <v>0</v>
      </c>
      <c r="DR107" s="280">
        <f t="shared" si="235"/>
        <v>0</v>
      </c>
      <c r="DS107" s="280">
        <f t="shared" si="235"/>
        <v>0</v>
      </c>
      <c r="DT107" s="280">
        <f t="shared" si="235"/>
        <v>0</v>
      </c>
      <c r="DU107" s="280">
        <f t="shared" si="235"/>
        <v>0</v>
      </c>
      <c r="DV107" s="280">
        <f t="shared" si="235"/>
        <v>0</v>
      </c>
      <c r="DW107" s="280">
        <f t="shared" si="235"/>
        <v>0</v>
      </c>
      <c r="DX107" s="280">
        <f t="shared" si="235"/>
        <v>0</v>
      </c>
      <c r="DY107" s="280">
        <f t="shared" si="148"/>
        <v>0</v>
      </c>
      <c r="DZ107" s="280">
        <f t="shared" si="149"/>
        <v>0</v>
      </c>
      <c r="EA107" s="280">
        <f t="shared" si="150"/>
        <v>0</v>
      </c>
      <c r="EB107" s="280">
        <f t="shared" si="151"/>
        <v>0</v>
      </c>
      <c r="EC107" s="322">
        <f t="shared" si="236"/>
        <v>0</v>
      </c>
      <c r="ED107" s="280">
        <f t="shared" si="236"/>
        <v>0</v>
      </c>
      <c r="EE107" s="280">
        <f t="shared" si="236"/>
        <v>0</v>
      </c>
      <c r="EF107" s="280">
        <f t="shared" si="236"/>
        <v>0</v>
      </c>
      <c r="EG107" s="280">
        <f t="shared" si="236"/>
        <v>0</v>
      </c>
      <c r="EH107" s="280">
        <f t="shared" si="236"/>
        <v>0</v>
      </c>
      <c r="EI107" s="280">
        <f t="shared" si="236"/>
        <v>0</v>
      </c>
      <c r="EJ107" s="280">
        <f t="shared" si="236"/>
        <v>0</v>
      </c>
      <c r="EK107" s="280">
        <f t="shared" si="236"/>
        <v>0</v>
      </c>
      <c r="EL107" s="280">
        <f t="shared" si="236"/>
        <v>0</v>
      </c>
      <c r="EM107" s="280">
        <f t="shared" si="236"/>
        <v>0</v>
      </c>
      <c r="EN107" s="280">
        <f t="shared" si="236"/>
        <v>0</v>
      </c>
      <c r="EO107" s="280">
        <f t="shared" si="236"/>
        <v>0</v>
      </c>
      <c r="EP107" s="280">
        <f t="shared" si="236"/>
        <v>0</v>
      </c>
      <c r="EQ107" s="280">
        <f t="shared" si="153"/>
        <v>0</v>
      </c>
      <c r="ER107" s="280">
        <f t="shared" si="154"/>
        <v>0</v>
      </c>
      <c r="ES107" s="280">
        <f t="shared" si="155"/>
        <v>0</v>
      </c>
      <c r="ET107" s="280">
        <f t="shared" si="156"/>
        <v>0</v>
      </c>
      <c r="EU107" s="1320">
        <f t="shared" si="224"/>
        <v>0</v>
      </c>
      <c r="EV107" s="1312">
        <f t="shared" si="224"/>
        <v>0</v>
      </c>
      <c r="EW107" s="1312">
        <f t="shared" si="224"/>
        <v>0</v>
      </c>
      <c r="EX107" s="1312">
        <f t="shared" si="224"/>
        <v>0</v>
      </c>
      <c r="EY107" s="1312">
        <f t="shared" si="224"/>
        <v>0</v>
      </c>
      <c r="EZ107" s="1312">
        <f t="shared" si="224"/>
        <v>0</v>
      </c>
      <c r="FA107" s="1312">
        <f t="shared" si="224"/>
        <v>0</v>
      </c>
      <c r="FB107" s="1312">
        <f t="shared" si="224"/>
        <v>0</v>
      </c>
      <c r="FC107" s="1312">
        <f t="shared" si="224"/>
        <v>0</v>
      </c>
      <c r="FD107" s="1312">
        <f t="shared" si="224"/>
        <v>0</v>
      </c>
      <c r="FE107" s="1312">
        <f t="shared" si="224"/>
        <v>0</v>
      </c>
      <c r="FF107" s="1312">
        <f t="shared" si="224"/>
        <v>0</v>
      </c>
      <c r="FG107" s="1312">
        <f t="shared" si="224"/>
        <v>0</v>
      </c>
      <c r="FH107" s="1312">
        <f t="shared" si="224"/>
        <v>0</v>
      </c>
      <c r="FI107" s="1312">
        <f t="shared" si="224"/>
        <v>0</v>
      </c>
      <c r="FJ107" s="1312">
        <f t="shared" si="158"/>
        <v>0</v>
      </c>
      <c r="FK107" s="1312">
        <f t="shared" si="159"/>
        <v>0</v>
      </c>
      <c r="FL107" s="1312">
        <f t="shared" si="160"/>
        <v>0</v>
      </c>
      <c r="FM107" s="1320">
        <f t="shared" si="225"/>
        <v>0</v>
      </c>
      <c r="FN107" s="1312">
        <f t="shared" si="225"/>
        <v>0</v>
      </c>
      <c r="FO107" s="1312">
        <f t="shared" si="225"/>
        <v>0</v>
      </c>
      <c r="FP107" s="1312">
        <f t="shared" si="225"/>
        <v>0</v>
      </c>
      <c r="FQ107" s="1312">
        <f t="shared" si="225"/>
        <v>0</v>
      </c>
      <c r="FR107" s="1312">
        <f t="shared" si="225"/>
        <v>0</v>
      </c>
      <c r="FS107" s="1312">
        <f t="shared" si="225"/>
        <v>0</v>
      </c>
      <c r="FT107" s="1312">
        <f t="shared" si="225"/>
        <v>0</v>
      </c>
      <c r="FU107" s="1312">
        <f t="shared" si="225"/>
        <v>0</v>
      </c>
      <c r="FV107" s="1312">
        <f t="shared" si="225"/>
        <v>0</v>
      </c>
      <c r="FW107" s="1312">
        <f t="shared" si="225"/>
        <v>0</v>
      </c>
      <c r="FX107" s="1312">
        <f t="shared" si="225"/>
        <v>0</v>
      </c>
      <c r="FY107" s="1312">
        <f t="shared" si="225"/>
        <v>0</v>
      </c>
      <c r="FZ107" s="1312">
        <f t="shared" si="225"/>
        <v>0</v>
      </c>
      <c r="GA107" s="1312">
        <f t="shared" si="225"/>
        <v>0</v>
      </c>
      <c r="GB107" s="1312">
        <f t="shared" si="162"/>
        <v>0</v>
      </c>
      <c r="GC107" s="1312">
        <f t="shared" si="163"/>
        <v>0</v>
      </c>
      <c r="GD107" s="1312">
        <f t="shared" si="164"/>
        <v>0</v>
      </c>
      <c r="GE107" s="322">
        <f t="shared" si="220"/>
        <v>0</v>
      </c>
      <c r="GF107" s="280">
        <f t="shared" si="220"/>
        <v>0</v>
      </c>
      <c r="GG107" s="280">
        <f t="shared" si="220"/>
        <v>0</v>
      </c>
      <c r="GH107" s="280">
        <f t="shared" si="220"/>
        <v>0</v>
      </c>
      <c r="GI107" s="280">
        <f t="shared" si="220"/>
        <v>0</v>
      </c>
      <c r="GJ107" s="280">
        <f t="shared" si="220"/>
        <v>0</v>
      </c>
      <c r="GK107" s="280">
        <f t="shared" si="220"/>
        <v>0</v>
      </c>
      <c r="GL107" s="280">
        <f t="shared" si="220"/>
        <v>0</v>
      </c>
      <c r="GM107" s="280">
        <f t="shared" si="220"/>
        <v>0</v>
      </c>
      <c r="GN107" s="280">
        <f t="shared" si="220"/>
        <v>0</v>
      </c>
      <c r="GO107" s="280">
        <f t="shared" si="220"/>
        <v>0</v>
      </c>
      <c r="GP107" s="280">
        <f t="shared" si="220"/>
        <v>0</v>
      </c>
      <c r="GQ107" s="280">
        <f t="shared" si="220"/>
        <v>0</v>
      </c>
      <c r="GR107" s="280">
        <f t="shared" si="220"/>
        <v>0</v>
      </c>
      <c r="GS107" s="280">
        <f t="shared" si="220"/>
        <v>0</v>
      </c>
      <c r="GT107" s="280">
        <f t="shared" si="220"/>
        <v>0</v>
      </c>
      <c r="GU107" s="280">
        <f t="shared" si="217"/>
        <v>0</v>
      </c>
      <c r="GV107" s="280">
        <f t="shared" si="217"/>
        <v>0</v>
      </c>
      <c r="GW107" s="322">
        <f t="shared" si="217"/>
        <v>0</v>
      </c>
      <c r="GX107" s="280">
        <f t="shared" si="217"/>
        <v>0</v>
      </c>
      <c r="GY107" s="280">
        <f t="shared" si="217"/>
        <v>0</v>
      </c>
      <c r="GZ107" s="280">
        <f t="shared" si="217"/>
        <v>0</v>
      </c>
      <c r="HA107" s="280">
        <f t="shared" si="217"/>
        <v>0</v>
      </c>
      <c r="HB107" s="280">
        <f t="shared" si="217"/>
        <v>0</v>
      </c>
      <c r="HC107" s="280">
        <f t="shared" si="217"/>
        <v>0</v>
      </c>
      <c r="HD107" s="280">
        <f t="shared" si="217"/>
        <v>0</v>
      </c>
      <c r="HE107" s="280">
        <f t="shared" si="217"/>
        <v>0</v>
      </c>
      <c r="HF107" s="280">
        <f t="shared" si="217"/>
        <v>0</v>
      </c>
      <c r="HG107" s="280">
        <f t="shared" si="217"/>
        <v>0</v>
      </c>
      <c r="HH107" s="280">
        <f t="shared" si="217"/>
        <v>0</v>
      </c>
      <c r="HI107" s="280">
        <f t="shared" si="241"/>
        <v>0</v>
      </c>
      <c r="HJ107" s="280">
        <f t="shared" si="241"/>
        <v>0</v>
      </c>
      <c r="HK107" s="280">
        <f t="shared" si="241"/>
        <v>0</v>
      </c>
      <c r="HL107" s="280">
        <f t="shared" si="241"/>
        <v>0</v>
      </c>
      <c r="HM107" s="280">
        <f t="shared" si="241"/>
        <v>0</v>
      </c>
      <c r="HN107" s="321">
        <f t="shared" si="241"/>
        <v>0</v>
      </c>
      <c r="HP107" s="1322">
        <f t="shared" si="237"/>
        <v>0</v>
      </c>
      <c r="HQ107" s="1323">
        <f t="shared" si="237"/>
        <v>0</v>
      </c>
      <c r="HR107" s="1323">
        <f t="shared" si="237"/>
        <v>0</v>
      </c>
      <c r="HS107" s="1323">
        <f t="shared" si="237"/>
        <v>0</v>
      </c>
      <c r="HT107" s="1323">
        <f t="shared" si="237"/>
        <v>0</v>
      </c>
      <c r="HU107" s="1323">
        <f t="shared" si="237"/>
        <v>0</v>
      </c>
      <c r="HV107" s="1323">
        <f t="shared" si="237"/>
        <v>0</v>
      </c>
      <c r="HW107" s="1323">
        <f t="shared" si="237"/>
        <v>0</v>
      </c>
      <c r="HX107" s="1323">
        <f t="shared" si="237"/>
        <v>0</v>
      </c>
      <c r="HY107" s="1323">
        <f t="shared" si="237"/>
        <v>0</v>
      </c>
      <c r="HZ107" s="1323">
        <f t="shared" si="237"/>
        <v>0</v>
      </c>
      <c r="IA107" s="1323">
        <f t="shared" si="237"/>
        <v>0</v>
      </c>
      <c r="IB107" s="1323">
        <f t="shared" si="237"/>
        <v>0</v>
      </c>
      <c r="IC107" s="1323">
        <f t="shared" si="237"/>
        <v>0</v>
      </c>
      <c r="ID107" s="1323">
        <f t="shared" si="169"/>
        <v>0</v>
      </c>
      <c r="IE107" s="1323">
        <f t="shared" si="170"/>
        <v>0</v>
      </c>
      <c r="IF107" s="1323">
        <f t="shared" si="171"/>
        <v>0</v>
      </c>
      <c r="IG107" s="1323">
        <f t="shared" si="172"/>
        <v>0</v>
      </c>
      <c r="IH107" s="1322">
        <f t="shared" si="238"/>
        <v>0</v>
      </c>
      <c r="II107" s="1323">
        <f t="shared" si="238"/>
        <v>0</v>
      </c>
      <c r="IJ107" s="1323">
        <f t="shared" si="238"/>
        <v>0</v>
      </c>
      <c r="IK107" s="1323">
        <f t="shared" si="238"/>
        <v>0</v>
      </c>
      <c r="IL107" s="1323">
        <f t="shared" si="238"/>
        <v>0</v>
      </c>
      <c r="IM107" s="1323">
        <f t="shared" si="238"/>
        <v>0</v>
      </c>
      <c r="IN107" s="1323">
        <f t="shared" si="238"/>
        <v>0</v>
      </c>
      <c r="IO107" s="1323">
        <f t="shared" si="238"/>
        <v>0</v>
      </c>
      <c r="IP107" s="1323">
        <f t="shared" si="238"/>
        <v>0</v>
      </c>
      <c r="IQ107" s="1323">
        <f t="shared" si="238"/>
        <v>0</v>
      </c>
      <c r="IR107" s="1323">
        <f t="shared" si="238"/>
        <v>0</v>
      </c>
      <c r="IS107" s="1323">
        <f t="shared" si="238"/>
        <v>0</v>
      </c>
      <c r="IT107" s="1323">
        <f t="shared" si="238"/>
        <v>0</v>
      </c>
      <c r="IU107" s="1323">
        <f t="shared" si="238"/>
        <v>0</v>
      </c>
      <c r="IV107" s="1323">
        <f t="shared" si="174"/>
        <v>0</v>
      </c>
      <c r="IW107" s="1323">
        <f t="shared" si="175"/>
        <v>0</v>
      </c>
      <c r="IX107" s="1323">
        <f t="shared" si="176"/>
        <v>0</v>
      </c>
      <c r="IY107" s="1323">
        <f t="shared" si="177"/>
        <v>0</v>
      </c>
      <c r="IZ107" s="1324">
        <f t="shared" si="226"/>
        <v>0</v>
      </c>
      <c r="JA107" s="1325">
        <f t="shared" si="226"/>
        <v>0</v>
      </c>
      <c r="JB107" s="1325">
        <f t="shared" si="226"/>
        <v>0</v>
      </c>
      <c r="JC107" s="1325">
        <f t="shared" si="226"/>
        <v>0</v>
      </c>
      <c r="JD107" s="1325">
        <f t="shared" si="226"/>
        <v>0</v>
      </c>
      <c r="JE107" s="1325">
        <f t="shared" si="226"/>
        <v>0</v>
      </c>
      <c r="JF107" s="1325">
        <f t="shared" si="226"/>
        <v>0</v>
      </c>
      <c r="JG107" s="1325">
        <f t="shared" si="226"/>
        <v>0</v>
      </c>
      <c r="JH107" s="1325">
        <f t="shared" si="226"/>
        <v>0</v>
      </c>
      <c r="JI107" s="1325">
        <f t="shared" si="226"/>
        <v>0</v>
      </c>
      <c r="JJ107" s="1325">
        <f t="shared" si="226"/>
        <v>0</v>
      </c>
      <c r="JK107" s="1325">
        <f t="shared" si="226"/>
        <v>0</v>
      </c>
      <c r="JL107" s="1325">
        <f t="shared" si="226"/>
        <v>0</v>
      </c>
      <c r="JM107" s="1325">
        <f t="shared" si="226"/>
        <v>0</v>
      </c>
      <c r="JN107" s="1325">
        <f t="shared" si="226"/>
        <v>0</v>
      </c>
      <c r="JO107" s="1325">
        <f t="shared" si="179"/>
        <v>0</v>
      </c>
      <c r="JP107" s="1325">
        <f t="shared" si="180"/>
        <v>0</v>
      </c>
      <c r="JQ107" s="1326">
        <f t="shared" si="181"/>
        <v>0</v>
      </c>
      <c r="JS107" s="327"/>
      <c r="JT107" s="323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24">
        <f t="shared" si="227"/>
        <v>0</v>
      </c>
      <c r="JV107" s="1224">
        <f t="shared" si="227"/>
        <v>0</v>
      </c>
      <c r="JW107" s="1224">
        <f t="shared" si="227"/>
        <v>0</v>
      </c>
      <c r="JX107" s="1224">
        <f t="shared" si="227"/>
        <v>0</v>
      </c>
      <c r="JY107" s="1224">
        <f t="shared" si="227"/>
        <v>0</v>
      </c>
      <c r="JZ107" s="1224">
        <f t="shared" si="227"/>
        <v>0</v>
      </c>
      <c r="KA107" s="1224">
        <f t="shared" si="227"/>
        <v>0</v>
      </c>
      <c r="KB107" s="1224">
        <f t="shared" si="227"/>
        <v>0</v>
      </c>
      <c r="KC107" s="1224">
        <f t="shared" si="227"/>
        <v>0</v>
      </c>
      <c r="KD107" s="1224">
        <f t="shared" si="227"/>
        <v>0</v>
      </c>
      <c r="KE107" s="1224">
        <f t="shared" si="227"/>
        <v>0</v>
      </c>
      <c r="KF107" s="1224">
        <f t="shared" si="227"/>
        <v>0</v>
      </c>
      <c r="KG107" s="1224">
        <f t="shared" si="227"/>
        <v>0</v>
      </c>
      <c r="KH107" s="1224">
        <f t="shared" si="227"/>
        <v>0</v>
      </c>
      <c r="KI107" s="1224">
        <f t="shared" si="227"/>
        <v>0</v>
      </c>
      <c r="KJ107" s="1224">
        <f t="shared" si="183"/>
        <v>0</v>
      </c>
      <c r="KK107" s="1225">
        <f t="shared" si="184"/>
        <v>0</v>
      </c>
      <c r="KM107" s="327"/>
      <c r="KN107" s="280">
        <f t="shared" si="221"/>
        <v>0</v>
      </c>
      <c r="KO107" s="280">
        <f t="shared" si="221"/>
        <v>0</v>
      </c>
      <c r="KP107" s="280">
        <f t="shared" si="221"/>
        <v>0</v>
      </c>
      <c r="KQ107" s="280">
        <f t="shared" si="221"/>
        <v>0</v>
      </c>
      <c r="KR107" s="280">
        <f t="shared" si="221"/>
        <v>0</v>
      </c>
      <c r="KS107" s="280">
        <f t="shared" si="221"/>
        <v>0</v>
      </c>
      <c r="KT107" s="280">
        <f t="shared" si="221"/>
        <v>0</v>
      </c>
      <c r="KU107" s="280">
        <f t="shared" si="221"/>
        <v>0</v>
      </c>
      <c r="KV107" s="280">
        <f t="shared" si="221"/>
        <v>0</v>
      </c>
      <c r="KW107" s="280">
        <f t="shared" si="221"/>
        <v>0</v>
      </c>
      <c r="KX107" s="280">
        <f t="shared" si="221"/>
        <v>0</v>
      </c>
      <c r="KY107" s="280">
        <f t="shared" si="221"/>
        <v>0</v>
      </c>
      <c r="KZ107" s="280">
        <f t="shared" si="221"/>
        <v>0</v>
      </c>
      <c r="LA107" s="280">
        <f t="shared" si="221"/>
        <v>0</v>
      </c>
      <c r="LB107" s="280">
        <f t="shared" si="221"/>
        <v>0</v>
      </c>
      <c r="LC107" s="280">
        <f t="shared" si="221"/>
        <v>0</v>
      </c>
      <c r="LD107" s="280">
        <f t="shared" si="218"/>
        <v>0</v>
      </c>
      <c r="LE107" s="321">
        <f t="shared" si="218"/>
        <v>0</v>
      </c>
      <c r="LG107" s="327"/>
      <c r="LH107" s="280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80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80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80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80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80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80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80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80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80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0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0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0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0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0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0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0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1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27"/>
      <c r="MB107" s="280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0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0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0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0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0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0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0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0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80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0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0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0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0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0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0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0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1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27"/>
      <c r="MV107" s="280">
        <f t="shared" si="239"/>
        <v>0</v>
      </c>
      <c r="MW107" s="280">
        <f t="shared" si="239"/>
        <v>0</v>
      </c>
      <c r="MX107" s="280">
        <f t="shared" si="239"/>
        <v>0</v>
      </c>
      <c r="MY107" s="280">
        <f t="shared" si="239"/>
        <v>0</v>
      </c>
      <c r="MZ107" s="280">
        <f t="shared" si="239"/>
        <v>0</v>
      </c>
      <c r="NA107" s="280">
        <f t="shared" si="239"/>
        <v>0</v>
      </c>
      <c r="NB107" s="280">
        <f t="shared" si="239"/>
        <v>0</v>
      </c>
      <c r="NC107" s="280">
        <f t="shared" si="239"/>
        <v>0</v>
      </c>
      <c r="ND107" s="280">
        <f t="shared" si="239"/>
        <v>0</v>
      </c>
      <c r="NE107" s="280">
        <f t="shared" si="239"/>
        <v>0</v>
      </c>
      <c r="NF107" s="280">
        <f t="shared" si="239"/>
        <v>0</v>
      </c>
      <c r="NG107" s="280">
        <f t="shared" si="239"/>
        <v>0</v>
      </c>
      <c r="NH107" s="280">
        <f t="shared" si="239"/>
        <v>0</v>
      </c>
      <c r="NI107" s="280">
        <f t="shared" si="239"/>
        <v>0</v>
      </c>
      <c r="NJ107" s="280">
        <f t="shared" si="188"/>
        <v>0</v>
      </c>
      <c r="NK107" s="280">
        <f t="shared" si="189"/>
        <v>0</v>
      </c>
      <c r="NL107" s="280">
        <f t="shared" si="190"/>
        <v>0</v>
      </c>
      <c r="NM107" s="321">
        <f t="shared" si="191"/>
        <v>0</v>
      </c>
      <c r="NO107" s="327"/>
      <c r="NP107" s="280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0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0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0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0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0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0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0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0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0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0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0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0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0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0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0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0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1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2">
        <f t="shared" si="58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129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4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Y$6:$Y$1806, MATCH($B$6 &amp; $A108, 'F6 - Debt Dataset'!$E$6:$E$1806 &amp; 'F6 - Debt Dataset'!$DF$6:$DF$1806, 0)), "-")</f>
        <v>-</v>
      </c>
      <c r="O108" s="374" cm="1">
        <f t="array" ref="O108">IFERROR(INDEX('F6 - Debt Dataset'!$Z$6:$Z$1806, MATCH($B$6 &amp; $A108, 'F6 - Debt Dataset'!$E$6:$E$1806 &amp; 'F6 - Debt Dataset'!$DF$6:$DF$1806, 0)), 0)</f>
        <v>0</v>
      </c>
      <c r="P108" s="372" cm="1">
        <f t="array" ref="P108">IFERROR(INDEX('F6 - Debt Dataset'!$AA$6:$AA$1806, MATCH($B$6 &amp; $A108, 'F6 - Debt Dataset'!$E$6:$E$1806 &amp; 'F6 - Debt Dataset'!$DF$6:$DF$1806, 0)), 0)</f>
        <v>0</v>
      </c>
      <c r="Q108" s="372" cm="1">
        <f t="array" ref="Q108">IFERROR(IF(P108=0, INDEX('I2 - Monthly Inflation'!$G$6:$H$413, MATCH(EOMONTH(EDATE(F108,-O108),0), 'I2 - Monthly Inflation'!$A$6:$A$389, 0), 1 + (N108 = "RPI")), P108), 0)</f>
        <v>0</v>
      </c>
      <c r="R108" s="372" t="str">
        <f t="shared" si="130"/>
        <v>-</v>
      </c>
      <c r="S108" s="372" t="str">
        <f t="shared" si="27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319">
        <f t="shared" si="219"/>
        <v>0</v>
      </c>
      <c r="V108" s="317">
        <f t="shared" si="219"/>
        <v>0</v>
      </c>
      <c r="W108" s="317">
        <f t="shared" si="219"/>
        <v>0</v>
      </c>
      <c r="X108" s="317">
        <f t="shared" si="219"/>
        <v>0</v>
      </c>
      <c r="Y108" s="317">
        <f t="shared" si="219"/>
        <v>0</v>
      </c>
      <c r="Z108" s="317">
        <f t="shared" si="219"/>
        <v>0</v>
      </c>
      <c r="AA108" s="317">
        <f t="shared" si="219"/>
        <v>0</v>
      </c>
      <c r="AB108" s="317">
        <f t="shared" si="219"/>
        <v>0</v>
      </c>
      <c r="AC108" s="317">
        <f t="shared" si="219"/>
        <v>0</v>
      </c>
      <c r="AD108" s="317">
        <f t="shared" si="219"/>
        <v>0</v>
      </c>
      <c r="AE108" s="317">
        <f t="shared" si="219"/>
        <v>0</v>
      </c>
      <c r="AF108" s="317">
        <f t="shared" si="219"/>
        <v>0</v>
      </c>
      <c r="AG108" s="317">
        <f t="shared" si="219"/>
        <v>0</v>
      </c>
      <c r="AH108" s="317">
        <f t="shared" si="219"/>
        <v>0</v>
      </c>
      <c r="AI108" s="317">
        <f t="shared" si="219"/>
        <v>0</v>
      </c>
      <c r="AJ108" s="317">
        <f t="shared" ref="AJ108" si="242">(AJ$8 &lt; $I108) * (AJ$9 &gt;= $F108) * YEARFRAC(MAX(AJ$8, $F108), MIN(AJ$9, $I108))</f>
        <v>0</v>
      </c>
      <c r="AK108" s="317">
        <f t="shared" si="126"/>
        <v>0</v>
      </c>
      <c r="AL108" s="317">
        <f t="shared" si="126"/>
        <v>0</v>
      </c>
      <c r="AM108" s="317">
        <f t="shared" si="126"/>
        <v>0</v>
      </c>
      <c r="AN108" s="322">
        <f t="shared" si="222"/>
        <v>0</v>
      </c>
      <c r="AO108" s="280">
        <f t="shared" si="222"/>
        <v>0</v>
      </c>
      <c r="AP108" s="280">
        <f t="shared" si="222"/>
        <v>0</v>
      </c>
      <c r="AQ108" s="280">
        <f t="shared" si="222"/>
        <v>0</v>
      </c>
      <c r="AR108" s="280">
        <f t="shared" si="222"/>
        <v>0</v>
      </c>
      <c r="AS108" s="280">
        <f t="shared" si="222"/>
        <v>0</v>
      </c>
      <c r="AT108" s="280">
        <f t="shared" si="222"/>
        <v>0</v>
      </c>
      <c r="AU108" s="280">
        <f t="shared" si="222"/>
        <v>0</v>
      </c>
      <c r="AV108" s="280">
        <f t="shared" si="222"/>
        <v>0</v>
      </c>
      <c r="AW108" s="280">
        <f t="shared" si="222"/>
        <v>0</v>
      </c>
      <c r="AX108" s="280">
        <f t="shared" si="222"/>
        <v>0</v>
      </c>
      <c r="AY108" s="280">
        <f t="shared" si="222"/>
        <v>0</v>
      </c>
      <c r="AZ108" s="280">
        <f t="shared" si="222"/>
        <v>0</v>
      </c>
      <c r="BA108" s="280">
        <f t="shared" si="222"/>
        <v>0</v>
      </c>
      <c r="BB108" s="280">
        <f t="shared" si="222"/>
        <v>0</v>
      </c>
      <c r="BC108" s="280">
        <f t="shared" si="133"/>
        <v>0</v>
      </c>
      <c r="BD108" s="280">
        <f t="shared" si="134"/>
        <v>0</v>
      </c>
      <c r="BE108" s="280">
        <f t="shared" si="135"/>
        <v>0</v>
      </c>
      <c r="BF108" s="280">
        <f t="shared" si="136"/>
        <v>0</v>
      </c>
      <c r="BG108" s="322">
        <f t="shared" si="223"/>
        <v>0</v>
      </c>
      <c r="BH108" s="280">
        <f t="shared" si="223"/>
        <v>0</v>
      </c>
      <c r="BI108" s="280">
        <f t="shared" si="223"/>
        <v>0</v>
      </c>
      <c r="BJ108" s="280">
        <f t="shared" si="223"/>
        <v>0</v>
      </c>
      <c r="BK108" s="280">
        <f t="shared" si="223"/>
        <v>0</v>
      </c>
      <c r="BL108" s="280">
        <f t="shared" si="223"/>
        <v>0</v>
      </c>
      <c r="BM108" s="280">
        <f t="shared" si="223"/>
        <v>0</v>
      </c>
      <c r="BN108" s="280">
        <f t="shared" si="223"/>
        <v>0</v>
      </c>
      <c r="BO108" s="280">
        <f t="shared" si="223"/>
        <v>0</v>
      </c>
      <c r="BP108" s="280">
        <f t="shared" si="223"/>
        <v>0</v>
      </c>
      <c r="BQ108" s="280">
        <f t="shared" si="223"/>
        <v>0</v>
      </c>
      <c r="BR108" s="280">
        <f t="shared" si="223"/>
        <v>0</v>
      </c>
      <c r="BS108" s="280">
        <f t="shared" si="223"/>
        <v>0</v>
      </c>
      <c r="BT108" s="280">
        <f t="shared" si="223"/>
        <v>0</v>
      </c>
      <c r="BU108" s="280">
        <f t="shared" si="223"/>
        <v>0</v>
      </c>
      <c r="BV108" s="280">
        <f t="shared" si="138"/>
        <v>0</v>
      </c>
      <c r="BW108" s="280">
        <f t="shared" si="139"/>
        <v>0</v>
      </c>
      <c r="BX108" s="280">
        <f t="shared" si="140"/>
        <v>0</v>
      </c>
      <c r="BY108" s="280">
        <f t="shared" si="141"/>
        <v>0</v>
      </c>
      <c r="BZ108" s="322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0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80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80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80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80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80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80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80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80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80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0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0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0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0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0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0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0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1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2">
        <f t="shared" si="234"/>
        <v>0</v>
      </c>
      <c r="CT108" s="1312">
        <f t="shared" si="234"/>
        <v>0</v>
      </c>
      <c r="CU108" s="1312">
        <f t="shared" si="234"/>
        <v>0</v>
      </c>
      <c r="CV108" s="1312">
        <f t="shared" si="234"/>
        <v>0</v>
      </c>
      <c r="CW108" s="1312">
        <f t="shared" si="234"/>
        <v>0</v>
      </c>
      <c r="CX108" s="1312">
        <f t="shared" si="234"/>
        <v>0</v>
      </c>
      <c r="CY108" s="1312">
        <f t="shared" si="234"/>
        <v>0</v>
      </c>
      <c r="CZ108" s="1312">
        <f t="shared" si="234"/>
        <v>0</v>
      </c>
      <c r="DA108" s="1312">
        <f t="shared" si="234"/>
        <v>0</v>
      </c>
      <c r="DB108" s="1312">
        <f t="shared" si="234"/>
        <v>0</v>
      </c>
      <c r="DC108" s="1312">
        <f t="shared" si="234"/>
        <v>0</v>
      </c>
      <c r="DD108" s="1312">
        <f t="shared" si="234"/>
        <v>0</v>
      </c>
      <c r="DE108" s="1312">
        <f t="shared" si="234"/>
        <v>0</v>
      </c>
      <c r="DF108" s="1312">
        <f t="shared" si="234"/>
        <v>0</v>
      </c>
      <c r="DG108" s="1312">
        <f t="shared" si="143"/>
        <v>0</v>
      </c>
      <c r="DH108" s="1312">
        <f t="shared" si="144"/>
        <v>0</v>
      </c>
      <c r="DI108" s="1312">
        <f t="shared" si="145"/>
        <v>0</v>
      </c>
      <c r="DJ108" s="1312">
        <f t="shared" si="146"/>
        <v>0</v>
      </c>
      <c r="DK108" s="322">
        <f t="shared" si="235"/>
        <v>0</v>
      </c>
      <c r="DL108" s="280">
        <f t="shared" si="235"/>
        <v>0</v>
      </c>
      <c r="DM108" s="280">
        <f t="shared" si="235"/>
        <v>0</v>
      </c>
      <c r="DN108" s="280">
        <f t="shared" si="235"/>
        <v>0</v>
      </c>
      <c r="DO108" s="280">
        <f t="shared" si="235"/>
        <v>0</v>
      </c>
      <c r="DP108" s="280">
        <f t="shared" si="235"/>
        <v>0</v>
      </c>
      <c r="DQ108" s="280">
        <f t="shared" si="235"/>
        <v>0</v>
      </c>
      <c r="DR108" s="280">
        <f t="shared" si="235"/>
        <v>0</v>
      </c>
      <c r="DS108" s="280">
        <f t="shared" si="235"/>
        <v>0</v>
      </c>
      <c r="DT108" s="280">
        <f t="shared" si="235"/>
        <v>0</v>
      </c>
      <c r="DU108" s="280">
        <f t="shared" si="235"/>
        <v>0</v>
      </c>
      <c r="DV108" s="280">
        <f t="shared" si="235"/>
        <v>0</v>
      </c>
      <c r="DW108" s="280">
        <f t="shared" si="235"/>
        <v>0</v>
      </c>
      <c r="DX108" s="280">
        <f t="shared" si="235"/>
        <v>0</v>
      </c>
      <c r="DY108" s="280">
        <f t="shared" si="148"/>
        <v>0</v>
      </c>
      <c r="DZ108" s="280">
        <f t="shared" si="149"/>
        <v>0</v>
      </c>
      <c r="EA108" s="280">
        <f t="shared" si="150"/>
        <v>0</v>
      </c>
      <c r="EB108" s="280">
        <f t="shared" si="151"/>
        <v>0</v>
      </c>
      <c r="EC108" s="322">
        <f t="shared" si="236"/>
        <v>0</v>
      </c>
      <c r="ED108" s="280">
        <f t="shared" si="236"/>
        <v>0</v>
      </c>
      <c r="EE108" s="280">
        <f t="shared" si="236"/>
        <v>0</v>
      </c>
      <c r="EF108" s="280">
        <f t="shared" si="236"/>
        <v>0</v>
      </c>
      <c r="EG108" s="280">
        <f t="shared" si="236"/>
        <v>0</v>
      </c>
      <c r="EH108" s="280">
        <f t="shared" si="236"/>
        <v>0</v>
      </c>
      <c r="EI108" s="280">
        <f t="shared" si="236"/>
        <v>0</v>
      </c>
      <c r="EJ108" s="280">
        <f t="shared" si="236"/>
        <v>0</v>
      </c>
      <c r="EK108" s="280">
        <f t="shared" si="236"/>
        <v>0</v>
      </c>
      <c r="EL108" s="280">
        <f t="shared" si="236"/>
        <v>0</v>
      </c>
      <c r="EM108" s="280">
        <f t="shared" si="236"/>
        <v>0</v>
      </c>
      <c r="EN108" s="280">
        <f t="shared" si="236"/>
        <v>0</v>
      </c>
      <c r="EO108" s="280">
        <f t="shared" si="236"/>
        <v>0</v>
      </c>
      <c r="EP108" s="280">
        <f t="shared" si="236"/>
        <v>0</v>
      </c>
      <c r="EQ108" s="280">
        <f t="shared" si="153"/>
        <v>0</v>
      </c>
      <c r="ER108" s="280">
        <f t="shared" si="154"/>
        <v>0</v>
      </c>
      <c r="ES108" s="280">
        <f t="shared" si="155"/>
        <v>0</v>
      </c>
      <c r="ET108" s="280">
        <f t="shared" si="156"/>
        <v>0</v>
      </c>
      <c r="EU108" s="1320">
        <f t="shared" si="224"/>
        <v>0</v>
      </c>
      <c r="EV108" s="1312">
        <f t="shared" si="224"/>
        <v>0</v>
      </c>
      <c r="EW108" s="1312">
        <f t="shared" si="224"/>
        <v>0</v>
      </c>
      <c r="EX108" s="1312">
        <f t="shared" si="224"/>
        <v>0</v>
      </c>
      <c r="EY108" s="1312">
        <f t="shared" si="224"/>
        <v>0</v>
      </c>
      <c r="EZ108" s="1312">
        <f t="shared" si="224"/>
        <v>0</v>
      </c>
      <c r="FA108" s="1312">
        <f t="shared" si="224"/>
        <v>0</v>
      </c>
      <c r="FB108" s="1312">
        <f t="shared" si="224"/>
        <v>0</v>
      </c>
      <c r="FC108" s="1312">
        <f t="shared" si="224"/>
        <v>0</v>
      </c>
      <c r="FD108" s="1312">
        <f t="shared" si="224"/>
        <v>0</v>
      </c>
      <c r="FE108" s="1312">
        <f t="shared" si="224"/>
        <v>0</v>
      </c>
      <c r="FF108" s="1312">
        <f t="shared" si="224"/>
        <v>0</v>
      </c>
      <c r="FG108" s="1312">
        <f t="shared" si="224"/>
        <v>0</v>
      </c>
      <c r="FH108" s="1312">
        <f t="shared" si="224"/>
        <v>0</v>
      </c>
      <c r="FI108" s="1312">
        <f t="shared" si="224"/>
        <v>0</v>
      </c>
      <c r="FJ108" s="1312">
        <f t="shared" si="158"/>
        <v>0</v>
      </c>
      <c r="FK108" s="1312">
        <f t="shared" si="159"/>
        <v>0</v>
      </c>
      <c r="FL108" s="1312">
        <f t="shared" si="160"/>
        <v>0</v>
      </c>
      <c r="FM108" s="1320">
        <f t="shared" si="225"/>
        <v>0</v>
      </c>
      <c r="FN108" s="1312">
        <f t="shared" si="225"/>
        <v>0</v>
      </c>
      <c r="FO108" s="1312">
        <f t="shared" si="225"/>
        <v>0</v>
      </c>
      <c r="FP108" s="1312">
        <f t="shared" si="225"/>
        <v>0</v>
      </c>
      <c r="FQ108" s="1312">
        <f t="shared" si="225"/>
        <v>0</v>
      </c>
      <c r="FR108" s="1312">
        <f t="shared" si="225"/>
        <v>0</v>
      </c>
      <c r="FS108" s="1312">
        <f t="shared" si="225"/>
        <v>0</v>
      </c>
      <c r="FT108" s="1312">
        <f t="shared" si="225"/>
        <v>0</v>
      </c>
      <c r="FU108" s="1312">
        <f t="shared" si="225"/>
        <v>0</v>
      </c>
      <c r="FV108" s="1312">
        <f t="shared" si="225"/>
        <v>0</v>
      </c>
      <c r="FW108" s="1312">
        <f t="shared" si="225"/>
        <v>0</v>
      </c>
      <c r="FX108" s="1312">
        <f t="shared" si="225"/>
        <v>0</v>
      </c>
      <c r="FY108" s="1312">
        <f t="shared" si="225"/>
        <v>0</v>
      </c>
      <c r="FZ108" s="1312">
        <f t="shared" si="225"/>
        <v>0</v>
      </c>
      <c r="GA108" s="1312">
        <f t="shared" si="225"/>
        <v>0</v>
      </c>
      <c r="GB108" s="1312">
        <f t="shared" si="162"/>
        <v>0</v>
      </c>
      <c r="GC108" s="1312">
        <f t="shared" si="163"/>
        <v>0</v>
      </c>
      <c r="GD108" s="1312">
        <f t="shared" si="164"/>
        <v>0</v>
      </c>
      <c r="GE108" s="322">
        <f t="shared" si="220"/>
        <v>0</v>
      </c>
      <c r="GF108" s="280">
        <f t="shared" si="220"/>
        <v>0</v>
      </c>
      <c r="GG108" s="280">
        <f t="shared" si="220"/>
        <v>0</v>
      </c>
      <c r="GH108" s="280">
        <f t="shared" si="220"/>
        <v>0</v>
      </c>
      <c r="GI108" s="280">
        <f t="shared" si="220"/>
        <v>0</v>
      </c>
      <c r="GJ108" s="280">
        <f t="shared" si="220"/>
        <v>0</v>
      </c>
      <c r="GK108" s="280">
        <f t="shared" si="220"/>
        <v>0</v>
      </c>
      <c r="GL108" s="280">
        <f t="shared" si="220"/>
        <v>0</v>
      </c>
      <c r="GM108" s="280">
        <f t="shared" si="220"/>
        <v>0</v>
      </c>
      <c r="GN108" s="280">
        <f t="shared" si="220"/>
        <v>0</v>
      </c>
      <c r="GO108" s="280">
        <f t="shared" si="220"/>
        <v>0</v>
      </c>
      <c r="GP108" s="280">
        <f t="shared" si="220"/>
        <v>0</v>
      </c>
      <c r="GQ108" s="280">
        <f t="shared" si="220"/>
        <v>0</v>
      </c>
      <c r="GR108" s="280">
        <f t="shared" si="220"/>
        <v>0</v>
      </c>
      <c r="GS108" s="280">
        <f t="shared" si="220"/>
        <v>0</v>
      </c>
      <c r="GT108" s="280">
        <f t="shared" ref="GT108:HH123" si="243">$K108*FJ108</f>
        <v>0</v>
      </c>
      <c r="GU108" s="280">
        <f t="shared" si="243"/>
        <v>0</v>
      </c>
      <c r="GV108" s="280">
        <f t="shared" si="243"/>
        <v>0</v>
      </c>
      <c r="GW108" s="322">
        <f t="shared" si="243"/>
        <v>0</v>
      </c>
      <c r="GX108" s="280">
        <f t="shared" si="243"/>
        <v>0</v>
      </c>
      <c r="GY108" s="280">
        <f t="shared" si="243"/>
        <v>0</v>
      </c>
      <c r="GZ108" s="280">
        <f t="shared" si="243"/>
        <v>0</v>
      </c>
      <c r="HA108" s="280">
        <f t="shared" si="243"/>
        <v>0</v>
      </c>
      <c r="HB108" s="280">
        <f t="shared" si="243"/>
        <v>0</v>
      </c>
      <c r="HC108" s="280">
        <f t="shared" si="243"/>
        <v>0</v>
      </c>
      <c r="HD108" s="280">
        <f t="shared" si="243"/>
        <v>0</v>
      </c>
      <c r="HE108" s="280">
        <f t="shared" si="243"/>
        <v>0</v>
      </c>
      <c r="HF108" s="280">
        <f t="shared" si="243"/>
        <v>0</v>
      </c>
      <c r="HG108" s="280">
        <f t="shared" si="243"/>
        <v>0</v>
      </c>
      <c r="HH108" s="280">
        <f t="shared" si="243"/>
        <v>0</v>
      </c>
      <c r="HI108" s="280">
        <f t="shared" si="241"/>
        <v>0</v>
      </c>
      <c r="HJ108" s="280">
        <f t="shared" si="241"/>
        <v>0</v>
      </c>
      <c r="HK108" s="280">
        <f t="shared" si="241"/>
        <v>0</v>
      </c>
      <c r="HL108" s="280">
        <f t="shared" si="241"/>
        <v>0</v>
      </c>
      <c r="HM108" s="280">
        <f t="shared" si="241"/>
        <v>0</v>
      </c>
      <c r="HN108" s="321">
        <f t="shared" si="241"/>
        <v>0</v>
      </c>
      <c r="HP108" s="1322">
        <f t="shared" si="237"/>
        <v>0</v>
      </c>
      <c r="HQ108" s="1323">
        <f t="shared" si="237"/>
        <v>0</v>
      </c>
      <c r="HR108" s="1323">
        <f t="shared" si="237"/>
        <v>0</v>
      </c>
      <c r="HS108" s="1323">
        <f t="shared" si="237"/>
        <v>0</v>
      </c>
      <c r="HT108" s="1323">
        <f t="shared" si="237"/>
        <v>0</v>
      </c>
      <c r="HU108" s="1323">
        <f t="shared" si="237"/>
        <v>0</v>
      </c>
      <c r="HV108" s="1323">
        <f t="shared" si="237"/>
        <v>0</v>
      </c>
      <c r="HW108" s="1323">
        <f t="shared" si="237"/>
        <v>0</v>
      </c>
      <c r="HX108" s="1323">
        <f t="shared" si="237"/>
        <v>0</v>
      </c>
      <c r="HY108" s="1323">
        <f t="shared" si="237"/>
        <v>0</v>
      </c>
      <c r="HZ108" s="1323">
        <f t="shared" si="237"/>
        <v>0</v>
      </c>
      <c r="IA108" s="1323">
        <f t="shared" si="237"/>
        <v>0</v>
      </c>
      <c r="IB108" s="1323">
        <f t="shared" si="237"/>
        <v>0</v>
      </c>
      <c r="IC108" s="1323">
        <f t="shared" si="237"/>
        <v>0</v>
      </c>
      <c r="ID108" s="1323">
        <f t="shared" si="169"/>
        <v>0</v>
      </c>
      <c r="IE108" s="1323">
        <f t="shared" si="170"/>
        <v>0</v>
      </c>
      <c r="IF108" s="1323">
        <f t="shared" si="171"/>
        <v>0</v>
      </c>
      <c r="IG108" s="1323">
        <f t="shared" si="172"/>
        <v>0</v>
      </c>
      <c r="IH108" s="1322">
        <f t="shared" si="238"/>
        <v>0</v>
      </c>
      <c r="II108" s="1323">
        <f t="shared" si="238"/>
        <v>0</v>
      </c>
      <c r="IJ108" s="1323">
        <f t="shared" si="238"/>
        <v>0</v>
      </c>
      <c r="IK108" s="1323">
        <f t="shared" si="238"/>
        <v>0</v>
      </c>
      <c r="IL108" s="1323">
        <f t="shared" si="238"/>
        <v>0</v>
      </c>
      <c r="IM108" s="1323">
        <f t="shared" si="238"/>
        <v>0</v>
      </c>
      <c r="IN108" s="1323">
        <f t="shared" si="238"/>
        <v>0</v>
      </c>
      <c r="IO108" s="1323">
        <f t="shared" si="238"/>
        <v>0</v>
      </c>
      <c r="IP108" s="1323">
        <f t="shared" si="238"/>
        <v>0</v>
      </c>
      <c r="IQ108" s="1323">
        <f t="shared" si="238"/>
        <v>0</v>
      </c>
      <c r="IR108" s="1323">
        <f t="shared" si="238"/>
        <v>0</v>
      </c>
      <c r="IS108" s="1323">
        <f t="shared" si="238"/>
        <v>0</v>
      </c>
      <c r="IT108" s="1323">
        <f t="shared" si="238"/>
        <v>0</v>
      </c>
      <c r="IU108" s="1323">
        <f t="shared" si="238"/>
        <v>0</v>
      </c>
      <c r="IV108" s="1323">
        <f t="shared" si="174"/>
        <v>0</v>
      </c>
      <c r="IW108" s="1323">
        <f t="shared" si="175"/>
        <v>0</v>
      </c>
      <c r="IX108" s="1323">
        <f t="shared" si="176"/>
        <v>0</v>
      </c>
      <c r="IY108" s="1323">
        <f t="shared" si="177"/>
        <v>0</v>
      </c>
      <c r="IZ108" s="1324">
        <f t="shared" si="226"/>
        <v>0</v>
      </c>
      <c r="JA108" s="1325">
        <f t="shared" si="226"/>
        <v>0</v>
      </c>
      <c r="JB108" s="1325">
        <f t="shared" si="226"/>
        <v>0</v>
      </c>
      <c r="JC108" s="1325">
        <f t="shared" si="226"/>
        <v>0</v>
      </c>
      <c r="JD108" s="1325">
        <f t="shared" si="226"/>
        <v>0</v>
      </c>
      <c r="JE108" s="1325">
        <f t="shared" si="226"/>
        <v>0</v>
      </c>
      <c r="JF108" s="1325">
        <f t="shared" si="226"/>
        <v>0</v>
      </c>
      <c r="JG108" s="1325">
        <f t="shared" si="226"/>
        <v>0</v>
      </c>
      <c r="JH108" s="1325">
        <f t="shared" si="226"/>
        <v>0</v>
      </c>
      <c r="JI108" s="1325">
        <f t="shared" si="226"/>
        <v>0</v>
      </c>
      <c r="JJ108" s="1325">
        <f t="shared" si="226"/>
        <v>0</v>
      </c>
      <c r="JK108" s="1325">
        <f t="shared" si="226"/>
        <v>0</v>
      </c>
      <c r="JL108" s="1325">
        <f t="shared" si="226"/>
        <v>0</v>
      </c>
      <c r="JM108" s="1325">
        <f t="shared" si="226"/>
        <v>0</v>
      </c>
      <c r="JN108" s="1325">
        <f t="shared" si="226"/>
        <v>0</v>
      </c>
      <c r="JO108" s="1325">
        <f t="shared" si="179"/>
        <v>0</v>
      </c>
      <c r="JP108" s="1325">
        <f t="shared" si="180"/>
        <v>0</v>
      </c>
      <c r="JQ108" s="1326">
        <f t="shared" si="181"/>
        <v>0</v>
      </c>
      <c r="JS108" s="327"/>
      <c r="JT108" s="323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24">
        <f t="shared" si="227"/>
        <v>0</v>
      </c>
      <c r="JV108" s="1224">
        <f t="shared" si="227"/>
        <v>0</v>
      </c>
      <c r="JW108" s="1224">
        <f t="shared" si="227"/>
        <v>0</v>
      </c>
      <c r="JX108" s="1224">
        <f t="shared" si="227"/>
        <v>0</v>
      </c>
      <c r="JY108" s="1224">
        <f t="shared" si="227"/>
        <v>0</v>
      </c>
      <c r="JZ108" s="1224">
        <f t="shared" si="227"/>
        <v>0</v>
      </c>
      <c r="KA108" s="1224">
        <f t="shared" si="227"/>
        <v>0</v>
      </c>
      <c r="KB108" s="1224">
        <f t="shared" si="227"/>
        <v>0</v>
      </c>
      <c r="KC108" s="1224">
        <f t="shared" si="227"/>
        <v>0</v>
      </c>
      <c r="KD108" s="1224">
        <f t="shared" si="227"/>
        <v>0</v>
      </c>
      <c r="KE108" s="1224">
        <f t="shared" si="227"/>
        <v>0</v>
      </c>
      <c r="KF108" s="1224">
        <f t="shared" si="227"/>
        <v>0</v>
      </c>
      <c r="KG108" s="1224">
        <f t="shared" si="227"/>
        <v>0</v>
      </c>
      <c r="KH108" s="1224">
        <f t="shared" si="227"/>
        <v>0</v>
      </c>
      <c r="KI108" s="1224">
        <f t="shared" si="227"/>
        <v>0</v>
      </c>
      <c r="KJ108" s="1224">
        <f t="shared" si="183"/>
        <v>0</v>
      </c>
      <c r="KK108" s="1225">
        <f t="shared" si="184"/>
        <v>0</v>
      </c>
      <c r="KM108" s="327"/>
      <c r="KN108" s="280">
        <f t="shared" si="221"/>
        <v>0</v>
      </c>
      <c r="KO108" s="280">
        <f t="shared" si="221"/>
        <v>0</v>
      </c>
      <c r="KP108" s="280">
        <f t="shared" si="221"/>
        <v>0</v>
      </c>
      <c r="KQ108" s="280">
        <f t="shared" si="221"/>
        <v>0</v>
      </c>
      <c r="KR108" s="280">
        <f t="shared" si="221"/>
        <v>0</v>
      </c>
      <c r="KS108" s="280">
        <f t="shared" si="221"/>
        <v>0</v>
      </c>
      <c r="KT108" s="280">
        <f t="shared" si="221"/>
        <v>0</v>
      </c>
      <c r="KU108" s="280">
        <f t="shared" si="221"/>
        <v>0</v>
      </c>
      <c r="KV108" s="280">
        <f t="shared" si="221"/>
        <v>0</v>
      </c>
      <c r="KW108" s="280">
        <f t="shared" si="221"/>
        <v>0</v>
      </c>
      <c r="KX108" s="280">
        <f t="shared" si="221"/>
        <v>0</v>
      </c>
      <c r="KY108" s="280">
        <f t="shared" si="221"/>
        <v>0</v>
      </c>
      <c r="KZ108" s="280">
        <f t="shared" si="221"/>
        <v>0</v>
      </c>
      <c r="LA108" s="280">
        <f t="shared" si="221"/>
        <v>0</v>
      </c>
      <c r="LB108" s="280">
        <f t="shared" si="221"/>
        <v>0</v>
      </c>
      <c r="LC108" s="280">
        <f t="shared" ref="LC108:LE123" si="244">IF($K108= 0, 0, $K108 * ($F108 &gt;= LC$8) * ($F108 &lt;= LC$9))</f>
        <v>0</v>
      </c>
      <c r="LD108" s="280">
        <f t="shared" si="244"/>
        <v>0</v>
      </c>
      <c r="LE108" s="321">
        <f t="shared" si="244"/>
        <v>0</v>
      </c>
      <c r="LG108" s="327"/>
      <c r="LH108" s="280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80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80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80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80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80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80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80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80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80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0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0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0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0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0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0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0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1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27"/>
      <c r="MB108" s="280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0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0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0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0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0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0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0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0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80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0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0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0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0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0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0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0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1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27"/>
      <c r="MV108" s="280">
        <f t="shared" si="239"/>
        <v>0</v>
      </c>
      <c r="MW108" s="280">
        <f t="shared" si="239"/>
        <v>0</v>
      </c>
      <c r="MX108" s="280">
        <f t="shared" si="239"/>
        <v>0</v>
      </c>
      <c r="MY108" s="280">
        <f t="shared" si="239"/>
        <v>0</v>
      </c>
      <c r="MZ108" s="280">
        <f t="shared" si="239"/>
        <v>0</v>
      </c>
      <c r="NA108" s="280">
        <f t="shared" si="239"/>
        <v>0</v>
      </c>
      <c r="NB108" s="280">
        <f t="shared" si="239"/>
        <v>0</v>
      </c>
      <c r="NC108" s="280">
        <f t="shared" si="239"/>
        <v>0</v>
      </c>
      <c r="ND108" s="280">
        <f t="shared" si="239"/>
        <v>0</v>
      </c>
      <c r="NE108" s="280">
        <f t="shared" si="239"/>
        <v>0</v>
      </c>
      <c r="NF108" s="280">
        <f t="shared" si="239"/>
        <v>0</v>
      </c>
      <c r="NG108" s="280">
        <f t="shared" si="239"/>
        <v>0</v>
      </c>
      <c r="NH108" s="280">
        <f t="shared" si="239"/>
        <v>0</v>
      </c>
      <c r="NI108" s="280">
        <f t="shared" si="239"/>
        <v>0</v>
      </c>
      <c r="NJ108" s="280">
        <f t="shared" si="188"/>
        <v>0</v>
      </c>
      <c r="NK108" s="280">
        <f t="shared" si="189"/>
        <v>0</v>
      </c>
      <c r="NL108" s="280">
        <f t="shared" si="190"/>
        <v>0</v>
      </c>
      <c r="NM108" s="321">
        <f t="shared" si="191"/>
        <v>0</v>
      </c>
      <c r="NO108" s="327"/>
      <c r="NP108" s="280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0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0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0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0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0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0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0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0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0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0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0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0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0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0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0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0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1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2">
        <f t="shared" si="58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129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4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Y$6:$Y$1806, MATCH($B$6 &amp; $A109, 'F6 - Debt Dataset'!$E$6:$E$1806 &amp; 'F6 - Debt Dataset'!$DF$6:$DF$1806, 0)), "-")</f>
        <v>-</v>
      </c>
      <c r="O109" s="374" cm="1">
        <f t="array" ref="O109">IFERROR(INDEX('F6 - Debt Dataset'!$Z$6:$Z$1806, MATCH($B$6 &amp; $A109, 'F6 - Debt Dataset'!$E$6:$E$1806 &amp; 'F6 - Debt Dataset'!$DF$6:$DF$1806, 0)), 0)</f>
        <v>0</v>
      </c>
      <c r="P109" s="372" cm="1">
        <f t="array" ref="P109">IFERROR(INDEX('F6 - Debt Dataset'!$AA$6:$AA$1806, MATCH($B$6 &amp; $A109, 'F6 - Debt Dataset'!$E$6:$E$1806 &amp; 'F6 - Debt Dataset'!$DF$6:$DF$1806, 0)), 0)</f>
        <v>0</v>
      </c>
      <c r="Q109" s="372" cm="1">
        <f t="array" ref="Q109">IFERROR(IF(P109=0, INDEX('I2 - Monthly Inflation'!$G$6:$H$413, MATCH(EOMONTH(EDATE(F109,-O109),0), 'I2 - Monthly Inflation'!$A$6:$A$389, 0), 1 + (N109 = "RPI")), P109), 0)</f>
        <v>0</v>
      </c>
      <c r="R109" s="372" t="str">
        <f t="shared" si="130"/>
        <v>-</v>
      </c>
      <c r="S109" s="372" t="str">
        <f t="shared" si="27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319">
        <f t="shared" ref="U109:AJ124" si="245">(U$8 &lt; $I109) * (U$9 &gt;= $F109) * YEARFRAC(MAX(U$8, $F109), MIN(U$9, $I109))</f>
        <v>0</v>
      </c>
      <c r="V109" s="317">
        <f t="shared" si="245"/>
        <v>0</v>
      </c>
      <c r="W109" s="317">
        <f t="shared" si="245"/>
        <v>0</v>
      </c>
      <c r="X109" s="317">
        <f t="shared" si="245"/>
        <v>0</v>
      </c>
      <c r="Y109" s="317">
        <f t="shared" si="245"/>
        <v>0</v>
      </c>
      <c r="Z109" s="317">
        <f t="shared" si="245"/>
        <v>0</v>
      </c>
      <c r="AA109" s="317">
        <f t="shared" si="245"/>
        <v>0</v>
      </c>
      <c r="AB109" s="317">
        <f t="shared" si="245"/>
        <v>0</v>
      </c>
      <c r="AC109" s="317">
        <f t="shared" si="245"/>
        <v>0</v>
      </c>
      <c r="AD109" s="317">
        <f t="shared" si="245"/>
        <v>0</v>
      </c>
      <c r="AE109" s="317">
        <f t="shared" si="245"/>
        <v>0</v>
      </c>
      <c r="AF109" s="317">
        <f t="shared" si="245"/>
        <v>0</v>
      </c>
      <c r="AG109" s="317">
        <f t="shared" si="245"/>
        <v>0</v>
      </c>
      <c r="AH109" s="317">
        <f t="shared" si="245"/>
        <v>0</v>
      </c>
      <c r="AI109" s="317">
        <f t="shared" si="245"/>
        <v>0</v>
      </c>
      <c r="AJ109" s="317">
        <f t="shared" si="245"/>
        <v>0</v>
      </c>
      <c r="AK109" s="317">
        <f t="shared" si="126"/>
        <v>0</v>
      </c>
      <c r="AL109" s="317">
        <f t="shared" si="126"/>
        <v>0</v>
      </c>
      <c r="AM109" s="317">
        <f t="shared" si="126"/>
        <v>0</v>
      </c>
      <c r="AN109" s="322">
        <f t="shared" si="222"/>
        <v>0</v>
      </c>
      <c r="AO109" s="280">
        <f t="shared" si="222"/>
        <v>0</v>
      </c>
      <c r="AP109" s="280">
        <f t="shared" si="222"/>
        <v>0</v>
      </c>
      <c r="AQ109" s="280">
        <f t="shared" si="222"/>
        <v>0</v>
      </c>
      <c r="AR109" s="280">
        <f t="shared" si="222"/>
        <v>0</v>
      </c>
      <c r="AS109" s="280">
        <f t="shared" si="222"/>
        <v>0</v>
      </c>
      <c r="AT109" s="280">
        <f t="shared" si="222"/>
        <v>0</v>
      </c>
      <c r="AU109" s="280">
        <f t="shared" si="222"/>
        <v>0</v>
      </c>
      <c r="AV109" s="280">
        <f t="shared" si="222"/>
        <v>0</v>
      </c>
      <c r="AW109" s="280">
        <f t="shared" si="222"/>
        <v>0</v>
      </c>
      <c r="AX109" s="280">
        <f t="shared" si="222"/>
        <v>0</v>
      </c>
      <c r="AY109" s="280">
        <f t="shared" si="222"/>
        <v>0</v>
      </c>
      <c r="AZ109" s="280">
        <f t="shared" si="222"/>
        <v>0</v>
      </c>
      <c r="BA109" s="280">
        <f t="shared" si="222"/>
        <v>0</v>
      </c>
      <c r="BB109" s="280">
        <f t="shared" si="222"/>
        <v>0</v>
      </c>
      <c r="BC109" s="280">
        <f t="shared" si="133"/>
        <v>0</v>
      </c>
      <c r="BD109" s="280">
        <f t="shared" si="134"/>
        <v>0</v>
      </c>
      <c r="BE109" s="280">
        <f t="shared" si="135"/>
        <v>0</v>
      </c>
      <c r="BF109" s="280">
        <f t="shared" si="136"/>
        <v>0</v>
      </c>
      <c r="BG109" s="322">
        <f t="shared" si="223"/>
        <v>0</v>
      </c>
      <c r="BH109" s="280">
        <f t="shared" si="223"/>
        <v>0</v>
      </c>
      <c r="BI109" s="280">
        <f t="shared" si="223"/>
        <v>0</v>
      </c>
      <c r="BJ109" s="280">
        <f t="shared" si="223"/>
        <v>0</v>
      </c>
      <c r="BK109" s="280">
        <f t="shared" si="223"/>
        <v>0</v>
      </c>
      <c r="BL109" s="280">
        <f t="shared" si="223"/>
        <v>0</v>
      </c>
      <c r="BM109" s="280">
        <f t="shared" si="223"/>
        <v>0</v>
      </c>
      <c r="BN109" s="280">
        <f t="shared" si="223"/>
        <v>0</v>
      </c>
      <c r="BO109" s="280">
        <f t="shared" si="223"/>
        <v>0</v>
      </c>
      <c r="BP109" s="280">
        <f t="shared" si="223"/>
        <v>0</v>
      </c>
      <c r="BQ109" s="280">
        <f t="shared" si="223"/>
        <v>0</v>
      </c>
      <c r="BR109" s="280">
        <f t="shared" si="223"/>
        <v>0</v>
      </c>
      <c r="BS109" s="280">
        <f t="shared" si="223"/>
        <v>0</v>
      </c>
      <c r="BT109" s="280">
        <f t="shared" si="223"/>
        <v>0</v>
      </c>
      <c r="BU109" s="280">
        <f t="shared" si="223"/>
        <v>0</v>
      </c>
      <c r="BV109" s="280">
        <f t="shared" si="138"/>
        <v>0</v>
      </c>
      <c r="BW109" s="280">
        <f t="shared" si="139"/>
        <v>0</v>
      </c>
      <c r="BX109" s="280">
        <f t="shared" si="140"/>
        <v>0</v>
      </c>
      <c r="BY109" s="280">
        <f t="shared" si="141"/>
        <v>0</v>
      </c>
      <c r="BZ109" s="322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0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80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80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80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80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80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80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80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80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80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80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0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0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0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0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0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0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1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2">
        <f t="shared" si="234"/>
        <v>0</v>
      </c>
      <c r="CT109" s="1312">
        <f t="shared" si="234"/>
        <v>0</v>
      </c>
      <c r="CU109" s="1312">
        <f t="shared" si="234"/>
        <v>0</v>
      </c>
      <c r="CV109" s="1312">
        <f t="shared" si="234"/>
        <v>0</v>
      </c>
      <c r="CW109" s="1312">
        <f t="shared" si="234"/>
        <v>0</v>
      </c>
      <c r="CX109" s="1312">
        <f t="shared" si="234"/>
        <v>0</v>
      </c>
      <c r="CY109" s="1312">
        <f t="shared" si="234"/>
        <v>0</v>
      </c>
      <c r="CZ109" s="1312">
        <f t="shared" si="234"/>
        <v>0</v>
      </c>
      <c r="DA109" s="1312">
        <f t="shared" si="234"/>
        <v>0</v>
      </c>
      <c r="DB109" s="1312">
        <f t="shared" si="234"/>
        <v>0</v>
      </c>
      <c r="DC109" s="1312">
        <f t="shared" si="234"/>
        <v>0</v>
      </c>
      <c r="DD109" s="1312">
        <f t="shared" si="234"/>
        <v>0</v>
      </c>
      <c r="DE109" s="1312">
        <f t="shared" si="234"/>
        <v>0</v>
      </c>
      <c r="DF109" s="1312">
        <f t="shared" si="234"/>
        <v>0</v>
      </c>
      <c r="DG109" s="1312">
        <f t="shared" si="143"/>
        <v>0</v>
      </c>
      <c r="DH109" s="1312">
        <f t="shared" si="144"/>
        <v>0</v>
      </c>
      <c r="DI109" s="1312">
        <f t="shared" si="145"/>
        <v>0</v>
      </c>
      <c r="DJ109" s="1312">
        <f t="shared" si="146"/>
        <v>0</v>
      </c>
      <c r="DK109" s="322">
        <f t="shared" si="235"/>
        <v>0</v>
      </c>
      <c r="DL109" s="280">
        <f t="shared" si="235"/>
        <v>0</v>
      </c>
      <c r="DM109" s="280">
        <f t="shared" si="235"/>
        <v>0</v>
      </c>
      <c r="DN109" s="280">
        <f t="shared" si="235"/>
        <v>0</v>
      </c>
      <c r="DO109" s="280">
        <f t="shared" si="235"/>
        <v>0</v>
      </c>
      <c r="DP109" s="280">
        <f t="shared" si="235"/>
        <v>0</v>
      </c>
      <c r="DQ109" s="280">
        <f t="shared" si="235"/>
        <v>0</v>
      </c>
      <c r="DR109" s="280">
        <f t="shared" si="235"/>
        <v>0</v>
      </c>
      <c r="DS109" s="280">
        <f t="shared" si="235"/>
        <v>0</v>
      </c>
      <c r="DT109" s="280">
        <f t="shared" si="235"/>
        <v>0</v>
      </c>
      <c r="DU109" s="280">
        <f t="shared" si="235"/>
        <v>0</v>
      </c>
      <c r="DV109" s="280">
        <f t="shared" si="235"/>
        <v>0</v>
      </c>
      <c r="DW109" s="280">
        <f t="shared" si="235"/>
        <v>0</v>
      </c>
      <c r="DX109" s="280">
        <f t="shared" si="235"/>
        <v>0</v>
      </c>
      <c r="DY109" s="280">
        <f t="shared" si="148"/>
        <v>0</v>
      </c>
      <c r="DZ109" s="280">
        <f t="shared" si="149"/>
        <v>0</v>
      </c>
      <c r="EA109" s="280">
        <f t="shared" si="150"/>
        <v>0</v>
      </c>
      <c r="EB109" s="280">
        <f t="shared" si="151"/>
        <v>0</v>
      </c>
      <c r="EC109" s="322">
        <f t="shared" si="236"/>
        <v>0</v>
      </c>
      <c r="ED109" s="280">
        <f t="shared" si="236"/>
        <v>0</v>
      </c>
      <c r="EE109" s="280">
        <f t="shared" si="236"/>
        <v>0</v>
      </c>
      <c r="EF109" s="280">
        <f t="shared" si="236"/>
        <v>0</v>
      </c>
      <c r="EG109" s="280">
        <f t="shared" si="236"/>
        <v>0</v>
      </c>
      <c r="EH109" s="280">
        <f t="shared" si="236"/>
        <v>0</v>
      </c>
      <c r="EI109" s="280">
        <f t="shared" si="236"/>
        <v>0</v>
      </c>
      <c r="EJ109" s="280">
        <f t="shared" si="236"/>
        <v>0</v>
      </c>
      <c r="EK109" s="280">
        <f t="shared" si="236"/>
        <v>0</v>
      </c>
      <c r="EL109" s="280">
        <f t="shared" si="236"/>
        <v>0</v>
      </c>
      <c r="EM109" s="280">
        <f t="shared" si="236"/>
        <v>0</v>
      </c>
      <c r="EN109" s="280">
        <f t="shared" si="236"/>
        <v>0</v>
      </c>
      <c r="EO109" s="280">
        <f t="shared" si="236"/>
        <v>0</v>
      </c>
      <c r="EP109" s="280">
        <f t="shared" si="236"/>
        <v>0</v>
      </c>
      <c r="EQ109" s="280">
        <f t="shared" si="153"/>
        <v>0</v>
      </c>
      <c r="ER109" s="280">
        <f t="shared" si="154"/>
        <v>0</v>
      </c>
      <c r="ES109" s="280">
        <f t="shared" si="155"/>
        <v>0</v>
      </c>
      <c r="ET109" s="280">
        <f t="shared" si="156"/>
        <v>0</v>
      </c>
      <c r="EU109" s="1320">
        <f t="shared" si="224"/>
        <v>0</v>
      </c>
      <c r="EV109" s="1312">
        <f t="shared" si="224"/>
        <v>0</v>
      </c>
      <c r="EW109" s="1312">
        <f t="shared" si="224"/>
        <v>0</v>
      </c>
      <c r="EX109" s="1312">
        <f t="shared" si="224"/>
        <v>0</v>
      </c>
      <c r="EY109" s="1312">
        <f t="shared" si="224"/>
        <v>0</v>
      </c>
      <c r="EZ109" s="1312">
        <f t="shared" si="224"/>
        <v>0</v>
      </c>
      <c r="FA109" s="1312">
        <f t="shared" si="224"/>
        <v>0</v>
      </c>
      <c r="FB109" s="1312">
        <f t="shared" si="224"/>
        <v>0</v>
      </c>
      <c r="FC109" s="1312">
        <f t="shared" si="224"/>
        <v>0</v>
      </c>
      <c r="FD109" s="1312">
        <f t="shared" si="224"/>
        <v>0</v>
      </c>
      <c r="FE109" s="1312">
        <f t="shared" si="224"/>
        <v>0</v>
      </c>
      <c r="FF109" s="1312">
        <f t="shared" si="224"/>
        <v>0</v>
      </c>
      <c r="FG109" s="1312">
        <f t="shared" si="224"/>
        <v>0</v>
      </c>
      <c r="FH109" s="1312">
        <f t="shared" si="224"/>
        <v>0</v>
      </c>
      <c r="FI109" s="1312">
        <f t="shared" si="224"/>
        <v>0</v>
      </c>
      <c r="FJ109" s="1312">
        <f t="shared" si="158"/>
        <v>0</v>
      </c>
      <c r="FK109" s="1312">
        <f t="shared" si="159"/>
        <v>0</v>
      </c>
      <c r="FL109" s="1312">
        <f t="shared" si="160"/>
        <v>0</v>
      </c>
      <c r="FM109" s="1320">
        <f t="shared" si="225"/>
        <v>0</v>
      </c>
      <c r="FN109" s="1312">
        <f t="shared" si="225"/>
        <v>0</v>
      </c>
      <c r="FO109" s="1312">
        <f t="shared" si="225"/>
        <v>0</v>
      </c>
      <c r="FP109" s="1312">
        <f t="shared" si="225"/>
        <v>0</v>
      </c>
      <c r="FQ109" s="1312">
        <f t="shared" si="225"/>
        <v>0</v>
      </c>
      <c r="FR109" s="1312">
        <f t="shared" si="225"/>
        <v>0</v>
      </c>
      <c r="FS109" s="1312">
        <f t="shared" si="225"/>
        <v>0</v>
      </c>
      <c r="FT109" s="1312">
        <f t="shared" si="225"/>
        <v>0</v>
      </c>
      <c r="FU109" s="1312">
        <f t="shared" si="225"/>
        <v>0</v>
      </c>
      <c r="FV109" s="1312">
        <f t="shared" si="225"/>
        <v>0</v>
      </c>
      <c r="FW109" s="1312">
        <f t="shared" si="225"/>
        <v>0</v>
      </c>
      <c r="FX109" s="1312">
        <f t="shared" si="225"/>
        <v>0</v>
      </c>
      <c r="FY109" s="1312">
        <f t="shared" si="225"/>
        <v>0</v>
      </c>
      <c r="FZ109" s="1312">
        <f t="shared" si="225"/>
        <v>0</v>
      </c>
      <c r="GA109" s="1312">
        <f t="shared" si="225"/>
        <v>0</v>
      </c>
      <c r="GB109" s="1312">
        <f t="shared" si="162"/>
        <v>0</v>
      </c>
      <c r="GC109" s="1312">
        <f t="shared" si="163"/>
        <v>0</v>
      </c>
      <c r="GD109" s="1312">
        <f t="shared" si="164"/>
        <v>0</v>
      </c>
      <c r="GE109" s="322">
        <f t="shared" ref="GE109:GT124" si="246">$K109*EU109</f>
        <v>0</v>
      </c>
      <c r="GF109" s="280">
        <f t="shared" si="246"/>
        <v>0</v>
      </c>
      <c r="GG109" s="280">
        <f t="shared" si="246"/>
        <v>0</v>
      </c>
      <c r="GH109" s="280">
        <f t="shared" si="246"/>
        <v>0</v>
      </c>
      <c r="GI109" s="280">
        <f t="shared" si="246"/>
        <v>0</v>
      </c>
      <c r="GJ109" s="280">
        <f t="shared" si="246"/>
        <v>0</v>
      </c>
      <c r="GK109" s="280">
        <f t="shared" si="246"/>
        <v>0</v>
      </c>
      <c r="GL109" s="280">
        <f t="shared" si="246"/>
        <v>0</v>
      </c>
      <c r="GM109" s="280">
        <f t="shared" si="246"/>
        <v>0</v>
      </c>
      <c r="GN109" s="280">
        <f t="shared" si="246"/>
        <v>0</v>
      </c>
      <c r="GO109" s="280">
        <f t="shared" si="246"/>
        <v>0</v>
      </c>
      <c r="GP109" s="280">
        <f t="shared" si="246"/>
        <v>0</v>
      </c>
      <c r="GQ109" s="280">
        <f t="shared" si="246"/>
        <v>0</v>
      </c>
      <c r="GR109" s="280">
        <f t="shared" si="246"/>
        <v>0</v>
      </c>
      <c r="GS109" s="280">
        <f t="shared" si="246"/>
        <v>0</v>
      </c>
      <c r="GT109" s="280">
        <f t="shared" si="246"/>
        <v>0</v>
      </c>
      <c r="GU109" s="280">
        <f t="shared" si="243"/>
        <v>0</v>
      </c>
      <c r="GV109" s="280">
        <f t="shared" si="243"/>
        <v>0</v>
      </c>
      <c r="GW109" s="322">
        <f t="shared" si="243"/>
        <v>0</v>
      </c>
      <c r="GX109" s="280">
        <f t="shared" si="243"/>
        <v>0</v>
      </c>
      <c r="GY109" s="280">
        <f t="shared" si="243"/>
        <v>0</v>
      </c>
      <c r="GZ109" s="280">
        <f t="shared" si="243"/>
        <v>0</v>
      </c>
      <c r="HA109" s="280">
        <f t="shared" si="243"/>
        <v>0</v>
      </c>
      <c r="HB109" s="280">
        <f t="shared" si="243"/>
        <v>0</v>
      </c>
      <c r="HC109" s="280">
        <f t="shared" si="243"/>
        <v>0</v>
      </c>
      <c r="HD109" s="280">
        <f t="shared" si="243"/>
        <v>0</v>
      </c>
      <c r="HE109" s="280">
        <f t="shared" si="243"/>
        <v>0</v>
      </c>
      <c r="HF109" s="280">
        <f t="shared" si="243"/>
        <v>0</v>
      </c>
      <c r="HG109" s="280">
        <f t="shared" si="243"/>
        <v>0</v>
      </c>
      <c r="HH109" s="280">
        <f t="shared" si="243"/>
        <v>0</v>
      </c>
      <c r="HI109" s="280">
        <f t="shared" si="241"/>
        <v>0</v>
      </c>
      <c r="HJ109" s="280">
        <f t="shared" si="241"/>
        <v>0</v>
      </c>
      <c r="HK109" s="280">
        <f t="shared" si="241"/>
        <v>0</v>
      </c>
      <c r="HL109" s="280">
        <f t="shared" si="241"/>
        <v>0</v>
      </c>
      <c r="HM109" s="280">
        <f t="shared" si="241"/>
        <v>0</v>
      </c>
      <c r="HN109" s="321">
        <f t="shared" si="241"/>
        <v>0</v>
      </c>
      <c r="HP109" s="1322">
        <f t="shared" si="237"/>
        <v>0</v>
      </c>
      <c r="HQ109" s="1323">
        <f t="shared" si="237"/>
        <v>0</v>
      </c>
      <c r="HR109" s="1323">
        <f t="shared" si="237"/>
        <v>0</v>
      </c>
      <c r="HS109" s="1323">
        <f t="shared" si="237"/>
        <v>0</v>
      </c>
      <c r="HT109" s="1323">
        <f t="shared" si="237"/>
        <v>0</v>
      </c>
      <c r="HU109" s="1323">
        <f t="shared" si="237"/>
        <v>0</v>
      </c>
      <c r="HV109" s="1323">
        <f t="shared" si="237"/>
        <v>0</v>
      </c>
      <c r="HW109" s="1323">
        <f t="shared" si="237"/>
        <v>0</v>
      </c>
      <c r="HX109" s="1323">
        <f t="shared" si="237"/>
        <v>0</v>
      </c>
      <c r="HY109" s="1323">
        <f t="shared" si="237"/>
        <v>0</v>
      </c>
      <c r="HZ109" s="1323">
        <f t="shared" si="237"/>
        <v>0</v>
      </c>
      <c r="IA109" s="1323">
        <f t="shared" si="237"/>
        <v>0</v>
      </c>
      <c r="IB109" s="1323">
        <f t="shared" si="237"/>
        <v>0</v>
      </c>
      <c r="IC109" s="1323">
        <f t="shared" si="237"/>
        <v>0</v>
      </c>
      <c r="ID109" s="1323">
        <f t="shared" si="169"/>
        <v>0</v>
      </c>
      <c r="IE109" s="1323">
        <f t="shared" si="170"/>
        <v>0</v>
      </c>
      <c r="IF109" s="1323">
        <f t="shared" si="171"/>
        <v>0</v>
      </c>
      <c r="IG109" s="1323">
        <f t="shared" si="172"/>
        <v>0</v>
      </c>
      <c r="IH109" s="1322">
        <f t="shared" si="238"/>
        <v>0</v>
      </c>
      <c r="II109" s="1323">
        <f t="shared" si="238"/>
        <v>0</v>
      </c>
      <c r="IJ109" s="1323">
        <f t="shared" si="238"/>
        <v>0</v>
      </c>
      <c r="IK109" s="1323">
        <f t="shared" si="238"/>
        <v>0</v>
      </c>
      <c r="IL109" s="1323">
        <f t="shared" si="238"/>
        <v>0</v>
      </c>
      <c r="IM109" s="1323">
        <f t="shared" si="238"/>
        <v>0</v>
      </c>
      <c r="IN109" s="1323">
        <f t="shared" si="238"/>
        <v>0</v>
      </c>
      <c r="IO109" s="1323">
        <f t="shared" si="238"/>
        <v>0</v>
      </c>
      <c r="IP109" s="1323">
        <f t="shared" si="238"/>
        <v>0</v>
      </c>
      <c r="IQ109" s="1323">
        <f t="shared" si="238"/>
        <v>0</v>
      </c>
      <c r="IR109" s="1323">
        <f t="shared" si="238"/>
        <v>0</v>
      </c>
      <c r="IS109" s="1323">
        <f t="shared" si="238"/>
        <v>0</v>
      </c>
      <c r="IT109" s="1323">
        <f t="shared" si="238"/>
        <v>0</v>
      </c>
      <c r="IU109" s="1323">
        <f t="shared" si="238"/>
        <v>0</v>
      </c>
      <c r="IV109" s="1323">
        <f t="shared" si="174"/>
        <v>0</v>
      </c>
      <c r="IW109" s="1323">
        <f t="shared" si="175"/>
        <v>0</v>
      </c>
      <c r="IX109" s="1323">
        <f t="shared" si="176"/>
        <v>0</v>
      </c>
      <c r="IY109" s="1323">
        <f t="shared" si="177"/>
        <v>0</v>
      </c>
      <c r="IZ109" s="1324">
        <f t="shared" si="226"/>
        <v>0</v>
      </c>
      <c r="JA109" s="1325">
        <f t="shared" si="226"/>
        <v>0</v>
      </c>
      <c r="JB109" s="1325">
        <f t="shared" si="226"/>
        <v>0</v>
      </c>
      <c r="JC109" s="1325">
        <f t="shared" si="226"/>
        <v>0</v>
      </c>
      <c r="JD109" s="1325">
        <f t="shared" si="226"/>
        <v>0</v>
      </c>
      <c r="JE109" s="1325">
        <f t="shared" si="226"/>
        <v>0</v>
      </c>
      <c r="JF109" s="1325">
        <f t="shared" si="226"/>
        <v>0</v>
      </c>
      <c r="JG109" s="1325">
        <f t="shared" si="226"/>
        <v>0</v>
      </c>
      <c r="JH109" s="1325">
        <f t="shared" si="226"/>
        <v>0</v>
      </c>
      <c r="JI109" s="1325">
        <f t="shared" si="226"/>
        <v>0</v>
      </c>
      <c r="JJ109" s="1325">
        <f t="shared" si="226"/>
        <v>0</v>
      </c>
      <c r="JK109" s="1325">
        <f t="shared" si="226"/>
        <v>0</v>
      </c>
      <c r="JL109" s="1325">
        <f t="shared" si="226"/>
        <v>0</v>
      </c>
      <c r="JM109" s="1325">
        <f t="shared" si="226"/>
        <v>0</v>
      </c>
      <c r="JN109" s="1325">
        <f t="shared" si="226"/>
        <v>0</v>
      </c>
      <c r="JO109" s="1325">
        <f t="shared" si="179"/>
        <v>0</v>
      </c>
      <c r="JP109" s="1325">
        <f t="shared" si="180"/>
        <v>0</v>
      </c>
      <c r="JQ109" s="1326">
        <f t="shared" si="181"/>
        <v>0</v>
      </c>
      <c r="JS109" s="327"/>
      <c r="JT109" s="323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24">
        <f t="shared" si="227"/>
        <v>0</v>
      </c>
      <c r="JV109" s="1224">
        <f t="shared" si="227"/>
        <v>0</v>
      </c>
      <c r="JW109" s="1224">
        <f t="shared" si="227"/>
        <v>0</v>
      </c>
      <c r="JX109" s="1224">
        <f t="shared" si="227"/>
        <v>0</v>
      </c>
      <c r="JY109" s="1224">
        <f t="shared" si="227"/>
        <v>0</v>
      </c>
      <c r="JZ109" s="1224">
        <f t="shared" si="227"/>
        <v>0</v>
      </c>
      <c r="KA109" s="1224">
        <f t="shared" si="227"/>
        <v>0</v>
      </c>
      <c r="KB109" s="1224">
        <f t="shared" si="227"/>
        <v>0</v>
      </c>
      <c r="KC109" s="1224">
        <f t="shared" si="227"/>
        <v>0</v>
      </c>
      <c r="KD109" s="1224">
        <f t="shared" si="227"/>
        <v>0</v>
      </c>
      <c r="KE109" s="1224">
        <f t="shared" si="227"/>
        <v>0</v>
      </c>
      <c r="KF109" s="1224">
        <f t="shared" si="227"/>
        <v>0</v>
      </c>
      <c r="KG109" s="1224">
        <f t="shared" si="227"/>
        <v>0</v>
      </c>
      <c r="KH109" s="1224">
        <f t="shared" si="227"/>
        <v>0</v>
      </c>
      <c r="KI109" s="1224">
        <f t="shared" si="227"/>
        <v>0</v>
      </c>
      <c r="KJ109" s="1224">
        <f t="shared" si="183"/>
        <v>0</v>
      </c>
      <c r="KK109" s="1225">
        <f t="shared" si="184"/>
        <v>0</v>
      </c>
      <c r="KM109" s="327"/>
      <c r="KN109" s="280">
        <f t="shared" ref="KN109:LC124" si="247">IF($K109= 0, 0, $K109 * ($F109 &gt;= KN$8) * ($F109 &lt;= KN$9))</f>
        <v>0</v>
      </c>
      <c r="KO109" s="280">
        <f t="shared" si="247"/>
        <v>0</v>
      </c>
      <c r="KP109" s="280">
        <f t="shared" si="247"/>
        <v>0</v>
      </c>
      <c r="KQ109" s="280">
        <f t="shared" si="247"/>
        <v>0</v>
      </c>
      <c r="KR109" s="280">
        <f t="shared" si="247"/>
        <v>0</v>
      </c>
      <c r="KS109" s="280">
        <f t="shared" si="247"/>
        <v>0</v>
      </c>
      <c r="KT109" s="280">
        <f t="shared" si="247"/>
        <v>0</v>
      </c>
      <c r="KU109" s="280">
        <f t="shared" si="247"/>
        <v>0</v>
      </c>
      <c r="KV109" s="280">
        <f t="shared" si="247"/>
        <v>0</v>
      </c>
      <c r="KW109" s="280">
        <f t="shared" si="247"/>
        <v>0</v>
      </c>
      <c r="KX109" s="280">
        <f t="shared" si="247"/>
        <v>0</v>
      </c>
      <c r="KY109" s="280">
        <f t="shared" si="247"/>
        <v>0</v>
      </c>
      <c r="KZ109" s="280">
        <f t="shared" si="247"/>
        <v>0</v>
      </c>
      <c r="LA109" s="280">
        <f t="shared" si="247"/>
        <v>0</v>
      </c>
      <c r="LB109" s="280">
        <f t="shared" si="247"/>
        <v>0</v>
      </c>
      <c r="LC109" s="280">
        <f t="shared" si="247"/>
        <v>0</v>
      </c>
      <c r="LD109" s="280">
        <f t="shared" si="244"/>
        <v>0</v>
      </c>
      <c r="LE109" s="321">
        <f t="shared" si="244"/>
        <v>0</v>
      </c>
      <c r="LG109" s="327"/>
      <c r="LH109" s="280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80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80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80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80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80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80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80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80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80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80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0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0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0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0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0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0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1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27"/>
      <c r="MB109" s="280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0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0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0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0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0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0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0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0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0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80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0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0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0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0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0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0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1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27"/>
      <c r="MV109" s="280">
        <f t="shared" si="239"/>
        <v>0</v>
      </c>
      <c r="MW109" s="280">
        <f t="shared" si="239"/>
        <v>0</v>
      </c>
      <c r="MX109" s="280">
        <f t="shared" si="239"/>
        <v>0</v>
      </c>
      <c r="MY109" s="280">
        <f t="shared" si="239"/>
        <v>0</v>
      </c>
      <c r="MZ109" s="280">
        <f t="shared" si="239"/>
        <v>0</v>
      </c>
      <c r="NA109" s="280">
        <f t="shared" si="239"/>
        <v>0</v>
      </c>
      <c r="NB109" s="280">
        <f t="shared" si="239"/>
        <v>0</v>
      </c>
      <c r="NC109" s="280">
        <f t="shared" si="239"/>
        <v>0</v>
      </c>
      <c r="ND109" s="280">
        <f t="shared" si="239"/>
        <v>0</v>
      </c>
      <c r="NE109" s="280">
        <f t="shared" si="239"/>
        <v>0</v>
      </c>
      <c r="NF109" s="280">
        <f t="shared" si="239"/>
        <v>0</v>
      </c>
      <c r="NG109" s="280">
        <f t="shared" si="239"/>
        <v>0</v>
      </c>
      <c r="NH109" s="280">
        <f t="shared" si="239"/>
        <v>0</v>
      </c>
      <c r="NI109" s="280">
        <f t="shared" si="239"/>
        <v>0</v>
      </c>
      <c r="NJ109" s="280">
        <f t="shared" si="188"/>
        <v>0</v>
      </c>
      <c r="NK109" s="280">
        <f t="shared" si="189"/>
        <v>0</v>
      </c>
      <c r="NL109" s="280">
        <f t="shared" si="190"/>
        <v>0</v>
      </c>
      <c r="NM109" s="321">
        <f t="shared" si="191"/>
        <v>0</v>
      </c>
      <c r="NO109" s="327"/>
      <c r="NP109" s="280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0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0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0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0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0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0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0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0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0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0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0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0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0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0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0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0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1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2">
        <f t="shared" si="58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129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4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Y$6:$Y$1806, MATCH($B$6 &amp; $A110, 'F6 - Debt Dataset'!$E$6:$E$1806 &amp; 'F6 - Debt Dataset'!$DF$6:$DF$1806, 0)), "-")</f>
        <v>-</v>
      </c>
      <c r="O110" s="374" cm="1">
        <f t="array" ref="O110">IFERROR(INDEX('F6 - Debt Dataset'!$Z$6:$Z$1806, MATCH($B$6 &amp; $A110, 'F6 - Debt Dataset'!$E$6:$E$1806 &amp; 'F6 - Debt Dataset'!$DF$6:$DF$1806, 0)), 0)</f>
        <v>0</v>
      </c>
      <c r="P110" s="372" cm="1">
        <f t="array" ref="P110">IFERROR(INDEX('F6 - Debt Dataset'!$AA$6:$AA$1806, MATCH($B$6 &amp; $A110, 'F6 - Debt Dataset'!$E$6:$E$1806 &amp; 'F6 - Debt Dataset'!$DF$6:$DF$1806, 0)), 0)</f>
        <v>0</v>
      </c>
      <c r="Q110" s="372" cm="1">
        <f t="array" ref="Q110">IFERROR(IF(P110=0, INDEX('I2 - Monthly Inflation'!$G$6:$H$413, MATCH(EOMONTH(EDATE(F110,-O110),0), 'I2 - Monthly Inflation'!$A$6:$A$389, 0), 1 + (N110 = "RPI")), P110), 0)</f>
        <v>0</v>
      </c>
      <c r="R110" s="372" t="str">
        <f t="shared" si="130"/>
        <v>-</v>
      </c>
      <c r="S110" s="372" t="str">
        <f t="shared" si="27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319">
        <f t="shared" si="245"/>
        <v>0</v>
      </c>
      <c r="V110" s="317">
        <f t="shared" si="245"/>
        <v>0</v>
      </c>
      <c r="W110" s="317">
        <f t="shared" si="245"/>
        <v>0</v>
      </c>
      <c r="X110" s="317">
        <f t="shared" si="245"/>
        <v>0</v>
      </c>
      <c r="Y110" s="317">
        <f t="shared" si="245"/>
        <v>0</v>
      </c>
      <c r="Z110" s="317">
        <f t="shared" si="245"/>
        <v>0</v>
      </c>
      <c r="AA110" s="317">
        <f t="shared" si="245"/>
        <v>0</v>
      </c>
      <c r="AB110" s="317">
        <f t="shared" si="245"/>
        <v>0</v>
      </c>
      <c r="AC110" s="317">
        <f t="shared" si="245"/>
        <v>0</v>
      </c>
      <c r="AD110" s="317">
        <f t="shared" si="245"/>
        <v>0</v>
      </c>
      <c r="AE110" s="317">
        <f t="shared" si="245"/>
        <v>0</v>
      </c>
      <c r="AF110" s="317">
        <f t="shared" si="245"/>
        <v>0</v>
      </c>
      <c r="AG110" s="317">
        <f t="shared" si="245"/>
        <v>0</v>
      </c>
      <c r="AH110" s="317">
        <f t="shared" si="245"/>
        <v>0</v>
      </c>
      <c r="AI110" s="317">
        <f t="shared" si="245"/>
        <v>0</v>
      </c>
      <c r="AJ110" s="317">
        <f t="shared" si="245"/>
        <v>0</v>
      </c>
      <c r="AK110" s="317">
        <f t="shared" si="126"/>
        <v>0</v>
      </c>
      <c r="AL110" s="317">
        <f t="shared" si="126"/>
        <v>0</v>
      </c>
      <c r="AM110" s="317">
        <f t="shared" si="126"/>
        <v>0</v>
      </c>
      <c r="AN110" s="322">
        <f t="shared" si="222"/>
        <v>0</v>
      </c>
      <c r="AO110" s="280">
        <f t="shared" si="222"/>
        <v>0</v>
      </c>
      <c r="AP110" s="280">
        <f t="shared" si="222"/>
        <v>0</v>
      </c>
      <c r="AQ110" s="280">
        <f t="shared" si="222"/>
        <v>0</v>
      </c>
      <c r="AR110" s="280">
        <f t="shared" si="222"/>
        <v>0</v>
      </c>
      <c r="AS110" s="280">
        <f t="shared" si="222"/>
        <v>0</v>
      </c>
      <c r="AT110" s="280">
        <f t="shared" si="222"/>
        <v>0</v>
      </c>
      <c r="AU110" s="280">
        <f t="shared" si="222"/>
        <v>0</v>
      </c>
      <c r="AV110" s="280">
        <f t="shared" si="222"/>
        <v>0</v>
      </c>
      <c r="AW110" s="280">
        <f t="shared" si="222"/>
        <v>0</v>
      </c>
      <c r="AX110" s="280">
        <f t="shared" si="222"/>
        <v>0</v>
      </c>
      <c r="AY110" s="280">
        <f t="shared" si="222"/>
        <v>0</v>
      </c>
      <c r="AZ110" s="280">
        <f t="shared" si="222"/>
        <v>0</v>
      </c>
      <c r="BA110" s="280">
        <f t="shared" si="222"/>
        <v>0</v>
      </c>
      <c r="BB110" s="280">
        <f t="shared" si="222"/>
        <v>0</v>
      </c>
      <c r="BC110" s="280">
        <f t="shared" si="133"/>
        <v>0</v>
      </c>
      <c r="BD110" s="280">
        <f t="shared" si="134"/>
        <v>0</v>
      </c>
      <c r="BE110" s="280">
        <f t="shared" si="135"/>
        <v>0</v>
      </c>
      <c r="BF110" s="280">
        <f t="shared" si="136"/>
        <v>0</v>
      </c>
      <c r="BG110" s="322">
        <f t="shared" si="223"/>
        <v>0</v>
      </c>
      <c r="BH110" s="280">
        <f t="shared" si="223"/>
        <v>0</v>
      </c>
      <c r="BI110" s="280">
        <f t="shared" si="223"/>
        <v>0</v>
      </c>
      <c r="BJ110" s="280">
        <f t="shared" si="223"/>
        <v>0</v>
      </c>
      <c r="BK110" s="280">
        <f t="shared" si="223"/>
        <v>0</v>
      </c>
      <c r="BL110" s="280">
        <f t="shared" si="223"/>
        <v>0</v>
      </c>
      <c r="BM110" s="280">
        <f t="shared" si="223"/>
        <v>0</v>
      </c>
      <c r="BN110" s="280">
        <f t="shared" si="223"/>
        <v>0</v>
      </c>
      <c r="BO110" s="280">
        <f t="shared" si="223"/>
        <v>0</v>
      </c>
      <c r="BP110" s="280">
        <f t="shared" si="223"/>
        <v>0</v>
      </c>
      <c r="BQ110" s="280">
        <f t="shared" si="223"/>
        <v>0</v>
      </c>
      <c r="BR110" s="280">
        <f t="shared" si="223"/>
        <v>0</v>
      </c>
      <c r="BS110" s="280">
        <f t="shared" si="223"/>
        <v>0</v>
      </c>
      <c r="BT110" s="280">
        <f t="shared" si="223"/>
        <v>0</v>
      </c>
      <c r="BU110" s="280">
        <f t="shared" si="223"/>
        <v>0</v>
      </c>
      <c r="BV110" s="280">
        <f t="shared" si="138"/>
        <v>0</v>
      </c>
      <c r="BW110" s="280">
        <f t="shared" si="139"/>
        <v>0</v>
      </c>
      <c r="BX110" s="280">
        <f t="shared" si="140"/>
        <v>0</v>
      </c>
      <c r="BY110" s="280">
        <f t="shared" si="141"/>
        <v>0</v>
      </c>
      <c r="BZ110" s="322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0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80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80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80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80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80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80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80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80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80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80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0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0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0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0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0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0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1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2">
        <f t="shared" si="234"/>
        <v>0</v>
      </c>
      <c r="CT110" s="1312">
        <f t="shared" si="234"/>
        <v>0</v>
      </c>
      <c r="CU110" s="1312">
        <f t="shared" si="234"/>
        <v>0</v>
      </c>
      <c r="CV110" s="1312">
        <f t="shared" si="234"/>
        <v>0</v>
      </c>
      <c r="CW110" s="1312">
        <f t="shared" si="234"/>
        <v>0</v>
      </c>
      <c r="CX110" s="1312">
        <f t="shared" si="234"/>
        <v>0</v>
      </c>
      <c r="CY110" s="1312">
        <f t="shared" si="234"/>
        <v>0</v>
      </c>
      <c r="CZ110" s="1312">
        <f t="shared" si="234"/>
        <v>0</v>
      </c>
      <c r="DA110" s="1312">
        <f t="shared" si="234"/>
        <v>0</v>
      </c>
      <c r="DB110" s="1312">
        <f t="shared" si="234"/>
        <v>0</v>
      </c>
      <c r="DC110" s="1312">
        <f t="shared" si="234"/>
        <v>0</v>
      </c>
      <c r="DD110" s="1312">
        <f t="shared" si="234"/>
        <v>0</v>
      </c>
      <c r="DE110" s="1312">
        <f t="shared" si="234"/>
        <v>0</v>
      </c>
      <c r="DF110" s="1312">
        <f t="shared" si="234"/>
        <v>0</v>
      </c>
      <c r="DG110" s="1312">
        <f t="shared" si="143"/>
        <v>0</v>
      </c>
      <c r="DH110" s="1312">
        <f t="shared" si="144"/>
        <v>0</v>
      </c>
      <c r="DI110" s="1312">
        <f t="shared" si="145"/>
        <v>0</v>
      </c>
      <c r="DJ110" s="1312">
        <f t="shared" si="146"/>
        <v>0</v>
      </c>
      <c r="DK110" s="322">
        <f t="shared" si="235"/>
        <v>0</v>
      </c>
      <c r="DL110" s="280">
        <f t="shared" si="235"/>
        <v>0</v>
      </c>
      <c r="DM110" s="280">
        <f t="shared" si="235"/>
        <v>0</v>
      </c>
      <c r="DN110" s="280">
        <f t="shared" si="235"/>
        <v>0</v>
      </c>
      <c r="DO110" s="280">
        <f t="shared" si="235"/>
        <v>0</v>
      </c>
      <c r="DP110" s="280">
        <f t="shared" si="235"/>
        <v>0</v>
      </c>
      <c r="DQ110" s="280">
        <f t="shared" si="235"/>
        <v>0</v>
      </c>
      <c r="DR110" s="280">
        <f t="shared" si="235"/>
        <v>0</v>
      </c>
      <c r="DS110" s="280">
        <f t="shared" si="235"/>
        <v>0</v>
      </c>
      <c r="DT110" s="280">
        <f t="shared" si="235"/>
        <v>0</v>
      </c>
      <c r="DU110" s="280">
        <f t="shared" si="235"/>
        <v>0</v>
      </c>
      <c r="DV110" s="280">
        <f t="shared" si="235"/>
        <v>0</v>
      </c>
      <c r="DW110" s="280">
        <f t="shared" si="235"/>
        <v>0</v>
      </c>
      <c r="DX110" s="280">
        <f t="shared" si="235"/>
        <v>0</v>
      </c>
      <c r="DY110" s="280">
        <f t="shared" si="148"/>
        <v>0</v>
      </c>
      <c r="DZ110" s="280">
        <f t="shared" si="149"/>
        <v>0</v>
      </c>
      <c r="EA110" s="280">
        <f t="shared" si="150"/>
        <v>0</v>
      </c>
      <c r="EB110" s="280">
        <f t="shared" si="151"/>
        <v>0</v>
      </c>
      <c r="EC110" s="322">
        <f t="shared" si="236"/>
        <v>0</v>
      </c>
      <c r="ED110" s="280">
        <f t="shared" si="236"/>
        <v>0</v>
      </c>
      <c r="EE110" s="280">
        <f t="shared" si="236"/>
        <v>0</v>
      </c>
      <c r="EF110" s="280">
        <f t="shared" si="236"/>
        <v>0</v>
      </c>
      <c r="EG110" s="280">
        <f t="shared" si="236"/>
        <v>0</v>
      </c>
      <c r="EH110" s="280">
        <f t="shared" si="236"/>
        <v>0</v>
      </c>
      <c r="EI110" s="280">
        <f t="shared" si="236"/>
        <v>0</v>
      </c>
      <c r="EJ110" s="280">
        <f t="shared" si="236"/>
        <v>0</v>
      </c>
      <c r="EK110" s="280">
        <f t="shared" si="236"/>
        <v>0</v>
      </c>
      <c r="EL110" s="280">
        <f t="shared" si="236"/>
        <v>0</v>
      </c>
      <c r="EM110" s="280">
        <f t="shared" si="236"/>
        <v>0</v>
      </c>
      <c r="EN110" s="280">
        <f t="shared" si="236"/>
        <v>0</v>
      </c>
      <c r="EO110" s="280">
        <f t="shared" si="236"/>
        <v>0</v>
      </c>
      <c r="EP110" s="280">
        <f t="shared" si="236"/>
        <v>0</v>
      </c>
      <c r="EQ110" s="280">
        <f t="shared" si="153"/>
        <v>0</v>
      </c>
      <c r="ER110" s="280">
        <f t="shared" si="154"/>
        <v>0</v>
      </c>
      <c r="ES110" s="280">
        <f t="shared" si="155"/>
        <v>0</v>
      </c>
      <c r="ET110" s="280">
        <f t="shared" si="156"/>
        <v>0</v>
      </c>
      <c r="EU110" s="1320">
        <f t="shared" si="224"/>
        <v>0</v>
      </c>
      <c r="EV110" s="1312">
        <f t="shared" si="224"/>
        <v>0</v>
      </c>
      <c r="EW110" s="1312">
        <f t="shared" si="224"/>
        <v>0</v>
      </c>
      <c r="EX110" s="1312">
        <f t="shared" si="224"/>
        <v>0</v>
      </c>
      <c r="EY110" s="1312">
        <f t="shared" si="224"/>
        <v>0</v>
      </c>
      <c r="EZ110" s="1312">
        <f t="shared" si="224"/>
        <v>0</v>
      </c>
      <c r="FA110" s="1312">
        <f t="shared" si="224"/>
        <v>0</v>
      </c>
      <c r="FB110" s="1312">
        <f t="shared" si="224"/>
        <v>0</v>
      </c>
      <c r="FC110" s="1312">
        <f t="shared" si="224"/>
        <v>0</v>
      </c>
      <c r="FD110" s="1312">
        <f t="shared" si="224"/>
        <v>0</v>
      </c>
      <c r="FE110" s="1312">
        <f t="shared" si="224"/>
        <v>0</v>
      </c>
      <c r="FF110" s="1312">
        <f t="shared" si="224"/>
        <v>0</v>
      </c>
      <c r="FG110" s="1312">
        <f t="shared" si="224"/>
        <v>0</v>
      </c>
      <c r="FH110" s="1312">
        <f t="shared" si="224"/>
        <v>0</v>
      </c>
      <c r="FI110" s="1312">
        <f t="shared" si="224"/>
        <v>0</v>
      </c>
      <c r="FJ110" s="1312">
        <f t="shared" si="158"/>
        <v>0</v>
      </c>
      <c r="FK110" s="1312">
        <f t="shared" si="159"/>
        <v>0</v>
      </c>
      <c r="FL110" s="1312">
        <f t="shared" si="160"/>
        <v>0</v>
      </c>
      <c r="FM110" s="1320">
        <f t="shared" si="225"/>
        <v>0</v>
      </c>
      <c r="FN110" s="1312">
        <f t="shared" si="225"/>
        <v>0</v>
      </c>
      <c r="FO110" s="1312">
        <f t="shared" si="225"/>
        <v>0</v>
      </c>
      <c r="FP110" s="1312">
        <f t="shared" si="225"/>
        <v>0</v>
      </c>
      <c r="FQ110" s="1312">
        <f t="shared" si="225"/>
        <v>0</v>
      </c>
      <c r="FR110" s="1312">
        <f t="shared" si="225"/>
        <v>0</v>
      </c>
      <c r="FS110" s="1312">
        <f t="shared" si="225"/>
        <v>0</v>
      </c>
      <c r="FT110" s="1312">
        <f t="shared" si="225"/>
        <v>0</v>
      </c>
      <c r="FU110" s="1312">
        <f t="shared" si="225"/>
        <v>0</v>
      </c>
      <c r="FV110" s="1312">
        <f t="shared" si="225"/>
        <v>0</v>
      </c>
      <c r="FW110" s="1312">
        <f t="shared" si="225"/>
        <v>0</v>
      </c>
      <c r="FX110" s="1312">
        <f t="shared" si="225"/>
        <v>0</v>
      </c>
      <c r="FY110" s="1312">
        <f t="shared" si="225"/>
        <v>0</v>
      </c>
      <c r="FZ110" s="1312">
        <f t="shared" si="225"/>
        <v>0</v>
      </c>
      <c r="GA110" s="1312">
        <f t="shared" si="225"/>
        <v>0</v>
      </c>
      <c r="GB110" s="1312">
        <f t="shared" si="162"/>
        <v>0</v>
      </c>
      <c r="GC110" s="1312">
        <f t="shared" si="163"/>
        <v>0</v>
      </c>
      <c r="GD110" s="1312">
        <f t="shared" si="164"/>
        <v>0</v>
      </c>
      <c r="GE110" s="322">
        <f t="shared" si="246"/>
        <v>0</v>
      </c>
      <c r="GF110" s="280">
        <f t="shared" si="246"/>
        <v>0</v>
      </c>
      <c r="GG110" s="280">
        <f t="shared" si="246"/>
        <v>0</v>
      </c>
      <c r="GH110" s="280">
        <f t="shared" si="246"/>
        <v>0</v>
      </c>
      <c r="GI110" s="280">
        <f t="shared" si="246"/>
        <v>0</v>
      </c>
      <c r="GJ110" s="280">
        <f t="shared" si="246"/>
        <v>0</v>
      </c>
      <c r="GK110" s="280">
        <f t="shared" si="246"/>
        <v>0</v>
      </c>
      <c r="GL110" s="280">
        <f t="shared" si="246"/>
        <v>0</v>
      </c>
      <c r="GM110" s="280">
        <f t="shared" si="246"/>
        <v>0</v>
      </c>
      <c r="GN110" s="280">
        <f t="shared" si="246"/>
        <v>0</v>
      </c>
      <c r="GO110" s="280">
        <f t="shared" si="246"/>
        <v>0</v>
      </c>
      <c r="GP110" s="280">
        <f t="shared" si="246"/>
        <v>0</v>
      </c>
      <c r="GQ110" s="280">
        <f t="shared" si="246"/>
        <v>0</v>
      </c>
      <c r="GR110" s="280">
        <f t="shared" si="246"/>
        <v>0</v>
      </c>
      <c r="GS110" s="280">
        <f t="shared" si="246"/>
        <v>0</v>
      </c>
      <c r="GT110" s="280">
        <f t="shared" si="246"/>
        <v>0</v>
      </c>
      <c r="GU110" s="280">
        <f t="shared" si="243"/>
        <v>0</v>
      </c>
      <c r="GV110" s="280">
        <f t="shared" si="243"/>
        <v>0</v>
      </c>
      <c r="GW110" s="322">
        <f t="shared" si="243"/>
        <v>0</v>
      </c>
      <c r="GX110" s="280">
        <f t="shared" si="243"/>
        <v>0</v>
      </c>
      <c r="GY110" s="280">
        <f t="shared" si="243"/>
        <v>0</v>
      </c>
      <c r="GZ110" s="280">
        <f t="shared" si="243"/>
        <v>0</v>
      </c>
      <c r="HA110" s="280">
        <f t="shared" si="243"/>
        <v>0</v>
      </c>
      <c r="HB110" s="280">
        <f t="shared" si="243"/>
        <v>0</v>
      </c>
      <c r="HC110" s="280">
        <f t="shared" si="243"/>
        <v>0</v>
      </c>
      <c r="HD110" s="280">
        <f t="shared" si="243"/>
        <v>0</v>
      </c>
      <c r="HE110" s="280">
        <f t="shared" si="243"/>
        <v>0</v>
      </c>
      <c r="HF110" s="280">
        <f t="shared" si="243"/>
        <v>0</v>
      </c>
      <c r="HG110" s="280">
        <f t="shared" si="243"/>
        <v>0</v>
      </c>
      <c r="HH110" s="280">
        <f t="shared" si="243"/>
        <v>0</v>
      </c>
      <c r="HI110" s="280">
        <f t="shared" si="241"/>
        <v>0</v>
      </c>
      <c r="HJ110" s="280">
        <f t="shared" si="241"/>
        <v>0</v>
      </c>
      <c r="HK110" s="280">
        <f t="shared" si="241"/>
        <v>0</v>
      </c>
      <c r="HL110" s="280">
        <f t="shared" si="241"/>
        <v>0</v>
      </c>
      <c r="HM110" s="280">
        <f t="shared" si="241"/>
        <v>0</v>
      </c>
      <c r="HN110" s="321">
        <f t="shared" si="241"/>
        <v>0</v>
      </c>
      <c r="HP110" s="1322">
        <f t="shared" si="237"/>
        <v>0</v>
      </c>
      <c r="HQ110" s="1323">
        <f t="shared" si="237"/>
        <v>0</v>
      </c>
      <c r="HR110" s="1323">
        <f t="shared" si="237"/>
        <v>0</v>
      </c>
      <c r="HS110" s="1323">
        <f t="shared" si="237"/>
        <v>0</v>
      </c>
      <c r="HT110" s="1323">
        <f t="shared" si="237"/>
        <v>0</v>
      </c>
      <c r="HU110" s="1323">
        <f t="shared" si="237"/>
        <v>0</v>
      </c>
      <c r="HV110" s="1323">
        <f t="shared" si="237"/>
        <v>0</v>
      </c>
      <c r="HW110" s="1323">
        <f t="shared" si="237"/>
        <v>0</v>
      </c>
      <c r="HX110" s="1323">
        <f t="shared" si="237"/>
        <v>0</v>
      </c>
      <c r="HY110" s="1323">
        <f t="shared" si="237"/>
        <v>0</v>
      </c>
      <c r="HZ110" s="1323">
        <f t="shared" si="237"/>
        <v>0</v>
      </c>
      <c r="IA110" s="1323">
        <f t="shared" si="237"/>
        <v>0</v>
      </c>
      <c r="IB110" s="1323">
        <f t="shared" si="237"/>
        <v>0</v>
      </c>
      <c r="IC110" s="1323">
        <f t="shared" si="237"/>
        <v>0</v>
      </c>
      <c r="ID110" s="1323">
        <f t="shared" si="169"/>
        <v>0</v>
      </c>
      <c r="IE110" s="1323">
        <f t="shared" si="170"/>
        <v>0</v>
      </c>
      <c r="IF110" s="1323">
        <f t="shared" si="171"/>
        <v>0</v>
      </c>
      <c r="IG110" s="1323">
        <f t="shared" si="172"/>
        <v>0</v>
      </c>
      <c r="IH110" s="1322">
        <f t="shared" si="238"/>
        <v>0</v>
      </c>
      <c r="II110" s="1323">
        <f t="shared" si="238"/>
        <v>0</v>
      </c>
      <c r="IJ110" s="1323">
        <f t="shared" si="238"/>
        <v>0</v>
      </c>
      <c r="IK110" s="1323">
        <f t="shared" si="238"/>
        <v>0</v>
      </c>
      <c r="IL110" s="1323">
        <f t="shared" si="238"/>
        <v>0</v>
      </c>
      <c r="IM110" s="1323">
        <f t="shared" si="238"/>
        <v>0</v>
      </c>
      <c r="IN110" s="1323">
        <f t="shared" si="238"/>
        <v>0</v>
      </c>
      <c r="IO110" s="1323">
        <f t="shared" si="238"/>
        <v>0</v>
      </c>
      <c r="IP110" s="1323">
        <f t="shared" si="238"/>
        <v>0</v>
      </c>
      <c r="IQ110" s="1323">
        <f t="shared" si="238"/>
        <v>0</v>
      </c>
      <c r="IR110" s="1323">
        <f t="shared" si="238"/>
        <v>0</v>
      </c>
      <c r="IS110" s="1323">
        <f t="shared" si="238"/>
        <v>0</v>
      </c>
      <c r="IT110" s="1323">
        <f t="shared" si="238"/>
        <v>0</v>
      </c>
      <c r="IU110" s="1323">
        <f t="shared" si="238"/>
        <v>0</v>
      </c>
      <c r="IV110" s="1323">
        <f t="shared" si="174"/>
        <v>0</v>
      </c>
      <c r="IW110" s="1323">
        <f t="shared" si="175"/>
        <v>0</v>
      </c>
      <c r="IX110" s="1323">
        <f t="shared" si="176"/>
        <v>0</v>
      </c>
      <c r="IY110" s="1323">
        <f t="shared" si="177"/>
        <v>0</v>
      </c>
      <c r="IZ110" s="1324">
        <f t="shared" si="226"/>
        <v>0</v>
      </c>
      <c r="JA110" s="1325">
        <f t="shared" si="226"/>
        <v>0</v>
      </c>
      <c r="JB110" s="1325">
        <f t="shared" si="226"/>
        <v>0</v>
      </c>
      <c r="JC110" s="1325">
        <f t="shared" si="226"/>
        <v>0</v>
      </c>
      <c r="JD110" s="1325">
        <f t="shared" si="226"/>
        <v>0</v>
      </c>
      <c r="JE110" s="1325">
        <f t="shared" si="226"/>
        <v>0</v>
      </c>
      <c r="JF110" s="1325">
        <f t="shared" si="226"/>
        <v>0</v>
      </c>
      <c r="JG110" s="1325">
        <f t="shared" si="226"/>
        <v>0</v>
      </c>
      <c r="JH110" s="1325">
        <f t="shared" si="226"/>
        <v>0</v>
      </c>
      <c r="JI110" s="1325">
        <f t="shared" si="226"/>
        <v>0</v>
      </c>
      <c r="JJ110" s="1325">
        <f t="shared" si="226"/>
        <v>0</v>
      </c>
      <c r="JK110" s="1325">
        <f t="shared" si="226"/>
        <v>0</v>
      </c>
      <c r="JL110" s="1325">
        <f t="shared" si="226"/>
        <v>0</v>
      </c>
      <c r="JM110" s="1325">
        <f t="shared" si="226"/>
        <v>0</v>
      </c>
      <c r="JN110" s="1325">
        <f t="shared" si="226"/>
        <v>0</v>
      </c>
      <c r="JO110" s="1325">
        <f t="shared" si="179"/>
        <v>0</v>
      </c>
      <c r="JP110" s="1325">
        <f t="shared" si="180"/>
        <v>0</v>
      </c>
      <c r="JQ110" s="1326">
        <f t="shared" si="181"/>
        <v>0</v>
      </c>
      <c r="JS110" s="327"/>
      <c r="JT110" s="323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24">
        <f t="shared" si="227"/>
        <v>0</v>
      </c>
      <c r="JV110" s="1224">
        <f t="shared" si="227"/>
        <v>0</v>
      </c>
      <c r="JW110" s="1224">
        <f t="shared" si="227"/>
        <v>0</v>
      </c>
      <c r="JX110" s="1224">
        <f t="shared" si="227"/>
        <v>0</v>
      </c>
      <c r="JY110" s="1224">
        <f t="shared" si="227"/>
        <v>0</v>
      </c>
      <c r="JZ110" s="1224">
        <f t="shared" si="227"/>
        <v>0</v>
      </c>
      <c r="KA110" s="1224">
        <f t="shared" si="227"/>
        <v>0</v>
      </c>
      <c r="KB110" s="1224">
        <f t="shared" si="227"/>
        <v>0</v>
      </c>
      <c r="KC110" s="1224">
        <f t="shared" si="227"/>
        <v>0</v>
      </c>
      <c r="KD110" s="1224">
        <f t="shared" si="227"/>
        <v>0</v>
      </c>
      <c r="KE110" s="1224">
        <f t="shared" si="227"/>
        <v>0</v>
      </c>
      <c r="KF110" s="1224">
        <f t="shared" si="227"/>
        <v>0</v>
      </c>
      <c r="KG110" s="1224">
        <f t="shared" si="227"/>
        <v>0</v>
      </c>
      <c r="KH110" s="1224">
        <f t="shared" si="227"/>
        <v>0</v>
      </c>
      <c r="KI110" s="1224">
        <f t="shared" si="227"/>
        <v>0</v>
      </c>
      <c r="KJ110" s="1224">
        <f t="shared" si="183"/>
        <v>0</v>
      </c>
      <c r="KK110" s="1225">
        <f t="shared" si="184"/>
        <v>0</v>
      </c>
      <c r="KM110" s="327"/>
      <c r="KN110" s="280">
        <f t="shared" si="247"/>
        <v>0</v>
      </c>
      <c r="KO110" s="280">
        <f t="shared" si="247"/>
        <v>0</v>
      </c>
      <c r="KP110" s="280">
        <f t="shared" si="247"/>
        <v>0</v>
      </c>
      <c r="KQ110" s="280">
        <f t="shared" si="247"/>
        <v>0</v>
      </c>
      <c r="KR110" s="280">
        <f t="shared" si="247"/>
        <v>0</v>
      </c>
      <c r="KS110" s="280">
        <f t="shared" si="247"/>
        <v>0</v>
      </c>
      <c r="KT110" s="280">
        <f t="shared" si="247"/>
        <v>0</v>
      </c>
      <c r="KU110" s="280">
        <f t="shared" si="247"/>
        <v>0</v>
      </c>
      <c r="KV110" s="280">
        <f t="shared" si="247"/>
        <v>0</v>
      </c>
      <c r="KW110" s="280">
        <f t="shared" si="247"/>
        <v>0</v>
      </c>
      <c r="KX110" s="280">
        <f t="shared" si="247"/>
        <v>0</v>
      </c>
      <c r="KY110" s="280">
        <f t="shared" si="247"/>
        <v>0</v>
      </c>
      <c r="KZ110" s="280">
        <f t="shared" si="247"/>
        <v>0</v>
      </c>
      <c r="LA110" s="280">
        <f t="shared" si="247"/>
        <v>0</v>
      </c>
      <c r="LB110" s="280">
        <f t="shared" si="247"/>
        <v>0</v>
      </c>
      <c r="LC110" s="280">
        <f t="shared" si="247"/>
        <v>0</v>
      </c>
      <c r="LD110" s="280">
        <f t="shared" si="244"/>
        <v>0</v>
      </c>
      <c r="LE110" s="321">
        <f t="shared" si="244"/>
        <v>0</v>
      </c>
      <c r="LG110" s="327"/>
      <c r="LH110" s="280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80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80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80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80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80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80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80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80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80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80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0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0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0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0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0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0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1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27"/>
      <c r="MB110" s="280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0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0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0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0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0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0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0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0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0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80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0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0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0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0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0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0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1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27"/>
      <c r="MV110" s="280">
        <f t="shared" si="239"/>
        <v>0</v>
      </c>
      <c r="MW110" s="280">
        <f t="shared" si="239"/>
        <v>0</v>
      </c>
      <c r="MX110" s="280">
        <f t="shared" si="239"/>
        <v>0</v>
      </c>
      <c r="MY110" s="280">
        <f t="shared" si="239"/>
        <v>0</v>
      </c>
      <c r="MZ110" s="280">
        <f t="shared" si="239"/>
        <v>0</v>
      </c>
      <c r="NA110" s="280">
        <f t="shared" si="239"/>
        <v>0</v>
      </c>
      <c r="NB110" s="280">
        <f t="shared" si="239"/>
        <v>0</v>
      </c>
      <c r="NC110" s="280">
        <f t="shared" si="239"/>
        <v>0</v>
      </c>
      <c r="ND110" s="280">
        <f t="shared" si="239"/>
        <v>0</v>
      </c>
      <c r="NE110" s="280">
        <f t="shared" si="239"/>
        <v>0</v>
      </c>
      <c r="NF110" s="280">
        <f t="shared" si="239"/>
        <v>0</v>
      </c>
      <c r="NG110" s="280">
        <f t="shared" si="239"/>
        <v>0</v>
      </c>
      <c r="NH110" s="280">
        <f t="shared" si="239"/>
        <v>0</v>
      </c>
      <c r="NI110" s="280">
        <f t="shared" si="239"/>
        <v>0</v>
      </c>
      <c r="NJ110" s="280">
        <f t="shared" si="188"/>
        <v>0</v>
      </c>
      <c r="NK110" s="280">
        <f t="shared" si="189"/>
        <v>0</v>
      </c>
      <c r="NL110" s="280">
        <f t="shared" si="190"/>
        <v>0</v>
      </c>
      <c r="NM110" s="321">
        <f t="shared" si="191"/>
        <v>0</v>
      </c>
      <c r="NO110" s="327"/>
      <c r="NP110" s="280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0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0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0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0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0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0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0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0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0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0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0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0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0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0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0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0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1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2">
        <f t="shared" si="58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129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4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Y$6:$Y$1806, MATCH($B$6 &amp; $A111, 'F6 - Debt Dataset'!$E$6:$E$1806 &amp; 'F6 - Debt Dataset'!$DF$6:$DF$1806, 0)), "-")</f>
        <v>-</v>
      </c>
      <c r="O111" s="374" cm="1">
        <f t="array" ref="O111">IFERROR(INDEX('F6 - Debt Dataset'!$Z$6:$Z$1806, MATCH($B$6 &amp; $A111, 'F6 - Debt Dataset'!$E$6:$E$1806 &amp; 'F6 - Debt Dataset'!$DF$6:$DF$1806, 0)), 0)</f>
        <v>0</v>
      </c>
      <c r="P111" s="372" cm="1">
        <f t="array" ref="P111">IFERROR(INDEX('F6 - Debt Dataset'!$AA$6:$AA$1806, MATCH($B$6 &amp; $A111, 'F6 - Debt Dataset'!$E$6:$E$1806 &amp; 'F6 - Debt Dataset'!$DF$6:$DF$1806, 0)), 0)</f>
        <v>0</v>
      </c>
      <c r="Q111" s="372" cm="1">
        <f t="array" ref="Q111">IFERROR(IF(P111=0, INDEX('I2 - Monthly Inflation'!$G$6:$H$413, MATCH(EOMONTH(EDATE(F111,-O111),0), 'I2 - Monthly Inflation'!$A$6:$A$389, 0), 1 + (N111 = "RPI")), P111), 0)</f>
        <v>0</v>
      </c>
      <c r="R111" s="372" t="str">
        <f t="shared" si="130"/>
        <v>-</v>
      </c>
      <c r="S111" s="372" t="str">
        <f t="shared" si="27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319">
        <f t="shared" si="245"/>
        <v>0</v>
      </c>
      <c r="V111" s="317">
        <f t="shared" si="245"/>
        <v>0</v>
      </c>
      <c r="W111" s="317">
        <f t="shared" si="245"/>
        <v>0</v>
      </c>
      <c r="X111" s="317">
        <f t="shared" si="245"/>
        <v>0</v>
      </c>
      <c r="Y111" s="317">
        <f t="shared" si="245"/>
        <v>0</v>
      </c>
      <c r="Z111" s="317">
        <f t="shared" si="245"/>
        <v>0</v>
      </c>
      <c r="AA111" s="317">
        <f t="shared" si="245"/>
        <v>0</v>
      </c>
      <c r="AB111" s="317">
        <f t="shared" si="245"/>
        <v>0</v>
      </c>
      <c r="AC111" s="317">
        <f t="shared" si="245"/>
        <v>0</v>
      </c>
      <c r="AD111" s="317">
        <f t="shared" si="245"/>
        <v>0</v>
      </c>
      <c r="AE111" s="317">
        <f t="shared" si="245"/>
        <v>0</v>
      </c>
      <c r="AF111" s="317">
        <f t="shared" si="245"/>
        <v>0</v>
      </c>
      <c r="AG111" s="317">
        <f t="shared" si="245"/>
        <v>0</v>
      </c>
      <c r="AH111" s="317">
        <f t="shared" si="245"/>
        <v>0</v>
      </c>
      <c r="AI111" s="317">
        <f t="shared" si="245"/>
        <v>0</v>
      </c>
      <c r="AJ111" s="317">
        <f t="shared" si="245"/>
        <v>0</v>
      </c>
      <c r="AK111" s="317">
        <f t="shared" si="126"/>
        <v>0</v>
      </c>
      <c r="AL111" s="317">
        <f t="shared" si="126"/>
        <v>0</v>
      </c>
      <c r="AM111" s="317">
        <f t="shared" si="126"/>
        <v>0</v>
      </c>
      <c r="AN111" s="322">
        <f t="shared" si="222"/>
        <v>0</v>
      </c>
      <c r="AO111" s="280">
        <f t="shared" si="222"/>
        <v>0</v>
      </c>
      <c r="AP111" s="280">
        <f t="shared" si="222"/>
        <v>0</v>
      </c>
      <c r="AQ111" s="280">
        <f t="shared" si="222"/>
        <v>0</v>
      </c>
      <c r="AR111" s="280">
        <f t="shared" si="222"/>
        <v>0</v>
      </c>
      <c r="AS111" s="280">
        <f t="shared" si="222"/>
        <v>0</v>
      </c>
      <c r="AT111" s="280">
        <f t="shared" si="222"/>
        <v>0</v>
      </c>
      <c r="AU111" s="280">
        <f t="shared" si="222"/>
        <v>0</v>
      </c>
      <c r="AV111" s="280">
        <f t="shared" si="222"/>
        <v>0</v>
      </c>
      <c r="AW111" s="280">
        <f t="shared" si="222"/>
        <v>0</v>
      </c>
      <c r="AX111" s="280">
        <f t="shared" si="222"/>
        <v>0</v>
      </c>
      <c r="AY111" s="280">
        <f t="shared" si="222"/>
        <v>0</v>
      </c>
      <c r="AZ111" s="280">
        <f t="shared" si="222"/>
        <v>0</v>
      </c>
      <c r="BA111" s="280">
        <f t="shared" si="222"/>
        <v>0</v>
      </c>
      <c r="BB111" s="280">
        <f t="shared" si="222"/>
        <v>0</v>
      </c>
      <c r="BC111" s="280">
        <f t="shared" si="133"/>
        <v>0</v>
      </c>
      <c r="BD111" s="280">
        <f t="shared" si="134"/>
        <v>0</v>
      </c>
      <c r="BE111" s="280">
        <f t="shared" si="135"/>
        <v>0</v>
      </c>
      <c r="BF111" s="280">
        <f t="shared" si="136"/>
        <v>0</v>
      </c>
      <c r="BG111" s="322">
        <f t="shared" si="223"/>
        <v>0</v>
      </c>
      <c r="BH111" s="280">
        <f t="shared" si="223"/>
        <v>0</v>
      </c>
      <c r="BI111" s="280">
        <f t="shared" si="223"/>
        <v>0</v>
      </c>
      <c r="BJ111" s="280">
        <f t="shared" si="223"/>
        <v>0</v>
      </c>
      <c r="BK111" s="280">
        <f t="shared" si="223"/>
        <v>0</v>
      </c>
      <c r="BL111" s="280">
        <f t="shared" si="223"/>
        <v>0</v>
      </c>
      <c r="BM111" s="280">
        <f t="shared" si="223"/>
        <v>0</v>
      </c>
      <c r="BN111" s="280">
        <f t="shared" si="223"/>
        <v>0</v>
      </c>
      <c r="BO111" s="280">
        <f t="shared" si="223"/>
        <v>0</v>
      </c>
      <c r="BP111" s="280">
        <f t="shared" si="223"/>
        <v>0</v>
      </c>
      <c r="BQ111" s="280">
        <f t="shared" si="223"/>
        <v>0</v>
      </c>
      <c r="BR111" s="280">
        <f t="shared" si="223"/>
        <v>0</v>
      </c>
      <c r="BS111" s="280">
        <f t="shared" si="223"/>
        <v>0</v>
      </c>
      <c r="BT111" s="280">
        <f t="shared" si="223"/>
        <v>0</v>
      </c>
      <c r="BU111" s="280">
        <f t="shared" si="223"/>
        <v>0</v>
      </c>
      <c r="BV111" s="280">
        <f t="shared" si="138"/>
        <v>0</v>
      </c>
      <c r="BW111" s="280">
        <f t="shared" si="139"/>
        <v>0</v>
      </c>
      <c r="BX111" s="280">
        <f t="shared" si="140"/>
        <v>0</v>
      </c>
      <c r="BY111" s="280">
        <f t="shared" si="141"/>
        <v>0</v>
      </c>
      <c r="BZ111" s="322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0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80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80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80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80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80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80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80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80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80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80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80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0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0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0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0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0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1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2">
        <f t="shared" si="234"/>
        <v>0</v>
      </c>
      <c r="CT111" s="1312">
        <f t="shared" si="234"/>
        <v>0</v>
      </c>
      <c r="CU111" s="1312">
        <f t="shared" si="234"/>
        <v>0</v>
      </c>
      <c r="CV111" s="1312">
        <f t="shared" si="234"/>
        <v>0</v>
      </c>
      <c r="CW111" s="1312">
        <f t="shared" si="234"/>
        <v>0</v>
      </c>
      <c r="CX111" s="1312">
        <f t="shared" si="234"/>
        <v>0</v>
      </c>
      <c r="CY111" s="1312">
        <f t="shared" si="234"/>
        <v>0</v>
      </c>
      <c r="CZ111" s="1312">
        <f t="shared" si="234"/>
        <v>0</v>
      </c>
      <c r="DA111" s="1312">
        <f t="shared" si="234"/>
        <v>0</v>
      </c>
      <c r="DB111" s="1312">
        <f t="shared" si="234"/>
        <v>0</v>
      </c>
      <c r="DC111" s="1312">
        <f t="shared" si="234"/>
        <v>0</v>
      </c>
      <c r="DD111" s="1312">
        <f t="shared" si="234"/>
        <v>0</v>
      </c>
      <c r="DE111" s="1312">
        <f t="shared" si="234"/>
        <v>0</v>
      </c>
      <c r="DF111" s="1312">
        <f t="shared" si="234"/>
        <v>0</v>
      </c>
      <c r="DG111" s="1312">
        <f t="shared" si="143"/>
        <v>0</v>
      </c>
      <c r="DH111" s="1312">
        <f t="shared" si="144"/>
        <v>0</v>
      </c>
      <c r="DI111" s="1312">
        <f t="shared" si="145"/>
        <v>0</v>
      </c>
      <c r="DJ111" s="1312">
        <f t="shared" si="146"/>
        <v>0</v>
      </c>
      <c r="DK111" s="322">
        <f t="shared" si="235"/>
        <v>0</v>
      </c>
      <c r="DL111" s="280">
        <f t="shared" si="235"/>
        <v>0</v>
      </c>
      <c r="DM111" s="280">
        <f t="shared" si="235"/>
        <v>0</v>
      </c>
      <c r="DN111" s="280">
        <f t="shared" si="235"/>
        <v>0</v>
      </c>
      <c r="DO111" s="280">
        <f t="shared" si="235"/>
        <v>0</v>
      </c>
      <c r="DP111" s="280">
        <f t="shared" si="235"/>
        <v>0</v>
      </c>
      <c r="DQ111" s="280">
        <f t="shared" si="235"/>
        <v>0</v>
      </c>
      <c r="DR111" s="280">
        <f t="shared" si="235"/>
        <v>0</v>
      </c>
      <c r="DS111" s="280">
        <f t="shared" si="235"/>
        <v>0</v>
      </c>
      <c r="DT111" s="280">
        <f t="shared" si="235"/>
        <v>0</v>
      </c>
      <c r="DU111" s="280">
        <f t="shared" si="235"/>
        <v>0</v>
      </c>
      <c r="DV111" s="280">
        <f t="shared" si="235"/>
        <v>0</v>
      </c>
      <c r="DW111" s="280">
        <f t="shared" si="235"/>
        <v>0</v>
      </c>
      <c r="DX111" s="280">
        <f t="shared" si="235"/>
        <v>0</v>
      </c>
      <c r="DY111" s="280">
        <f t="shared" si="148"/>
        <v>0</v>
      </c>
      <c r="DZ111" s="280">
        <f t="shared" si="149"/>
        <v>0</v>
      </c>
      <c r="EA111" s="280">
        <f t="shared" si="150"/>
        <v>0</v>
      </c>
      <c r="EB111" s="280">
        <f t="shared" si="151"/>
        <v>0</v>
      </c>
      <c r="EC111" s="322">
        <f t="shared" si="236"/>
        <v>0</v>
      </c>
      <c r="ED111" s="280">
        <f t="shared" si="236"/>
        <v>0</v>
      </c>
      <c r="EE111" s="280">
        <f t="shared" si="236"/>
        <v>0</v>
      </c>
      <c r="EF111" s="280">
        <f t="shared" si="236"/>
        <v>0</v>
      </c>
      <c r="EG111" s="280">
        <f t="shared" si="236"/>
        <v>0</v>
      </c>
      <c r="EH111" s="280">
        <f t="shared" si="236"/>
        <v>0</v>
      </c>
      <c r="EI111" s="280">
        <f t="shared" si="236"/>
        <v>0</v>
      </c>
      <c r="EJ111" s="280">
        <f t="shared" si="236"/>
        <v>0</v>
      </c>
      <c r="EK111" s="280">
        <f t="shared" si="236"/>
        <v>0</v>
      </c>
      <c r="EL111" s="280">
        <f t="shared" si="236"/>
        <v>0</v>
      </c>
      <c r="EM111" s="280">
        <f t="shared" si="236"/>
        <v>0</v>
      </c>
      <c r="EN111" s="280">
        <f t="shared" si="236"/>
        <v>0</v>
      </c>
      <c r="EO111" s="280">
        <f t="shared" si="236"/>
        <v>0</v>
      </c>
      <c r="EP111" s="280">
        <f t="shared" si="236"/>
        <v>0</v>
      </c>
      <c r="EQ111" s="280">
        <f t="shared" si="153"/>
        <v>0</v>
      </c>
      <c r="ER111" s="280">
        <f t="shared" si="154"/>
        <v>0</v>
      </c>
      <c r="ES111" s="280">
        <f t="shared" si="155"/>
        <v>0</v>
      </c>
      <c r="ET111" s="280">
        <f t="shared" si="156"/>
        <v>0</v>
      </c>
      <c r="EU111" s="1320">
        <f t="shared" si="224"/>
        <v>0</v>
      </c>
      <c r="EV111" s="1312">
        <f t="shared" si="224"/>
        <v>0</v>
      </c>
      <c r="EW111" s="1312">
        <f t="shared" si="224"/>
        <v>0</v>
      </c>
      <c r="EX111" s="1312">
        <f t="shared" si="224"/>
        <v>0</v>
      </c>
      <c r="EY111" s="1312">
        <f t="shared" si="224"/>
        <v>0</v>
      </c>
      <c r="EZ111" s="1312">
        <f t="shared" si="224"/>
        <v>0</v>
      </c>
      <c r="FA111" s="1312">
        <f t="shared" si="224"/>
        <v>0</v>
      </c>
      <c r="FB111" s="1312">
        <f t="shared" si="224"/>
        <v>0</v>
      </c>
      <c r="FC111" s="1312">
        <f t="shared" si="224"/>
        <v>0</v>
      </c>
      <c r="FD111" s="1312">
        <f t="shared" si="224"/>
        <v>0</v>
      </c>
      <c r="FE111" s="1312">
        <f t="shared" si="224"/>
        <v>0</v>
      </c>
      <c r="FF111" s="1312">
        <f t="shared" si="224"/>
        <v>0</v>
      </c>
      <c r="FG111" s="1312">
        <f t="shared" si="224"/>
        <v>0</v>
      </c>
      <c r="FH111" s="1312">
        <f t="shared" si="224"/>
        <v>0</v>
      </c>
      <c r="FI111" s="1312">
        <f t="shared" si="224"/>
        <v>0</v>
      </c>
      <c r="FJ111" s="1312">
        <f t="shared" si="158"/>
        <v>0</v>
      </c>
      <c r="FK111" s="1312">
        <f t="shared" si="159"/>
        <v>0</v>
      </c>
      <c r="FL111" s="1312">
        <f t="shared" si="160"/>
        <v>0</v>
      </c>
      <c r="FM111" s="1320">
        <f t="shared" si="225"/>
        <v>0</v>
      </c>
      <c r="FN111" s="1312">
        <f t="shared" si="225"/>
        <v>0</v>
      </c>
      <c r="FO111" s="1312">
        <f t="shared" si="225"/>
        <v>0</v>
      </c>
      <c r="FP111" s="1312">
        <f t="shared" si="225"/>
        <v>0</v>
      </c>
      <c r="FQ111" s="1312">
        <f t="shared" si="225"/>
        <v>0</v>
      </c>
      <c r="FR111" s="1312">
        <f t="shared" si="225"/>
        <v>0</v>
      </c>
      <c r="FS111" s="1312">
        <f t="shared" si="225"/>
        <v>0</v>
      </c>
      <c r="FT111" s="1312">
        <f t="shared" si="225"/>
        <v>0</v>
      </c>
      <c r="FU111" s="1312">
        <f t="shared" si="225"/>
        <v>0</v>
      </c>
      <c r="FV111" s="1312">
        <f t="shared" si="225"/>
        <v>0</v>
      </c>
      <c r="FW111" s="1312">
        <f t="shared" si="225"/>
        <v>0</v>
      </c>
      <c r="FX111" s="1312">
        <f t="shared" si="225"/>
        <v>0</v>
      </c>
      <c r="FY111" s="1312">
        <f t="shared" si="225"/>
        <v>0</v>
      </c>
      <c r="FZ111" s="1312">
        <f t="shared" si="225"/>
        <v>0</v>
      </c>
      <c r="GA111" s="1312">
        <f t="shared" si="225"/>
        <v>0</v>
      </c>
      <c r="GB111" s="1312">
        <f t="shared" si="162"/>
        <v>0</v>
      </c>
      <c r="GC111" s="1312">
        <f t="shared" si="163"/>
        <v>0</v>
      </c>
      <c r="GD111" s="1312">
        <f t="shared" si="164"/>
        <v>0</v>
      </c>
      <c r="GE111" s="322">
        <f t="shared" si="246"/>
        <v>0</v>
      </c>
      <c r="GF111" s="280">
        <f t="shared" si="246"/>
        <v>0</v>
      </c>
      <c r="GG111" s="280">
        <f t="shared" si="246"/>
        <v>0</v>
      </c>
      <c r="GH111" s="280">
        <f t="shared" si="246"/>
        <v>0</v>
      </c>
      <c r="GI111" s="280">
        <f t="shared" si="246"/>
        <v>0</v>
      </c>
      <c r="GJ111" s="280">
        <f t="shared" si="246"/>
        <v>0</v>
      </c>
      <c r="GK111" s="280">
        <f t="shared" si="246"/>
        <v>0</v>
      </c>
      <c r="GL111" s="280">
        <f t="shared" si="246"/>
        <v>0</v>
      </c>
      <c r="GM111" s="280">
        <f t="shared" si="246"/>
        <v>0</v>
      </c>
      <c r="GN111" s="280">
        <f t="shared" si="246"/>
        <v>0</v>
      </c>
      <c r="GO111" s="280">
        <f t="shared" si="246"/>
        <v>0</v>
      </c>
      <c r="GP111" s="280">
        <f t="shared" si="246"/>
        <v>0</v>
      </c>
      <c r="GQ111" s="280">
        <f t="shared" si="246"/>
        <v>0</v>
      </c>
      <c r="GR111" s="280">
        <f t="shared" si="246"/>
        <v>0</v>
      </c>
      <c r="GS111" s="280">
        <f t="shared" si="246"/>
        <v>0</v>
      </c>
      <c r="GT111" s="280">
        <f t="shared" si="246"/>
        <v>0</v>
      </c>
      <c r="GU111" s="280">
        <f t="shared" si="243"/>
        <v>0</v>
      </c>
      <c r="GV111" s="280">
        <f t="shared" si="243"/>
        <v>0</v>
      </c>
      <c r="GW111" s="322">
        <f t="shared" si="243"/>
        <v>0</v>
      </c>
      <c r="GX111" s="280">
        <f t="shared" si="243"/>
        <v>0</v>
      </c>
      <c r="GY111" s="280">
        <f t="shared" si="243"/>
        <v>0</v>
      </c>
      <c r="GZ111" s="280">
        <f t="shared" si="243"/>
        <v>0</v>
      </c>
      <c r="HA111" s="280">
        <f t="shared" si="243"/>
        <v>0</v>
      </c>
      <c r="HB111" s="280">
        <f t="shared" si="243"/>
        <v>0</v>
      </c>
      <c r="HC111" s="280">
        <f t="shared" si="243"/>
        <v>0</v>
      </c>
      <c r="HD111" s="280">
        <f t="shared" si="243"/>
        <v>0</v>
      </c>
      <c r="HE111" s="280">
        <f t="shared" si="243"/>
        <v>0</v>
      </c>
      <c r="HF111" s="280">
        <f t="shared" si="243"/>
        <v>0</v>
      </c>
      <c r="HG111" s="280">
        <f t="shared" si="243"/>
        <v>0</v>
      </c>
      <c r="HH111" s="280">
        <f t="shared" si="243"/>
        <v>0</v>
      </c>
      <c r="HI111" s="280">
        <f t="shared" si="241"/>
        <v>0</v>
      </c>
      <c r="HJ111" s="280">
        <f t="shared" si="241"/>
        <v>0</v>
      </c>
      <c r="HK111" s="280">
        <f t="shared" si="241"/>
        <v>0</v>
      </c>
      <c r="HL111" s="280">
        <f t="shared" si="241"/>
        <v>0</v>
      </c>
      <c r="HM111" s="280">
        <f t="shared" si="241"/>
        <v>0</v>
      </c>
      <c r="HN111" s="321">
        <f t="shared" si="241"/>
        <v>0</v>
      </c>
      <c r="HP111" s="1322">
        <f t="shared" si="237"/>
        <v>0</v>
      </c>
      <c r="HQ111" s="1323">
        <f t="shared" si="237"/>
        <v>0</v>
      </c>
      <c r="HR111" s="1323">
        <f t="shared" si="237"/>
        <v>0</v>
      </c>
      <c r="HS111" s="1323">
        <f t="shared" si="237"/>
        <v>0</v>
      </c>
      <c r="HT111" s="1323">
        <f t="shared" si="237"/>
        <v>0</v>
      </c>
      <c r="HU111" s="1323">
        <f t="shared" si="237"/>
        <v>0</v>
      </c>
      <c r="HV111" s="1323">
        <f t="shared" si="237"/>
        <v>0</v>
      </c>
      <c r="HW111" s="1323">
        <f t="shared" si="237"/>
        <v>0</v>
      </c>
      <c r="HX111" s="1323">
        <f t="shared" si="237"/>
        <v>0</v>
      </c>
      <c r="HY111" s="1323">
        <f t="shared" si="237"/>
        <v>0</v>
      </c>
      <c r="HZ111" s="1323">
        <f t="shared" si="237"/>
        <v>0</v>
      </c>
      <c r="IA111" s="1323">
        <f t="shared" si="237"/>
        <v>0</v>
      </c>
      <c r="IB111" s="1323">
        <f t="shared" si="237"/>
        <v>0</v>
      </c>
      <c r="IC111" s="1323">
        <f t="shared" si="237"/>
        <v>0</v>
      </c>
      <c r="ID111" s="1323">
        <f t="shared" si="169"/>
        <v>0</v>
      </c>
      <c r="IE111" s="1323">
        <f t="shared" si="170"/>
        <v>0</v>
      </c>
      <c r="IF111" s="1323">
        <f t="shared" si="171"/>
        <v>0</v>
      </c>
      <c r="IG111" s="1323">
        <f t="shared" si="172"/>
        <v>0</v>
      </c>
      <c r="IH111" s="1322">
        <f t="shared" si="238"/>
        <v>0</v>
      </c>
      <c r="II111" s="1323">
        <f t="shared" si="238"/>
        <v>0</v>
      </c>
      <c r="IJ111" s="1323">
        <f t="shared" si="238"/>
        <v>0</v>
      </c>
      <c r="IK111" s="1323">
        <f t="shared" si="238"/>
        <v>0</v>
      </c>
      <c r="IL111" s="1323">
        <f t="shared" si="238"/>
        <v>0</v>
      </c>
      <c r="IM111" s="1323">
        <f t="shared" si="238"/>
        <v>0</v>
      </c>
      <c r="IN111" s="1323">
        <f t="shared" si="238"/>
        <v>0</v>
      </c>
      <c r="IO111" s="1323">
        <f t="shared" si="238"/>
        <v>0</v>
      </c>
      <c r="IP111" s="1323">
        <f t="shared" si="238"/>
        <v>0</v>
      </c>
      <c r="IQ111" s="1323">
        <f t="shared" si="238"/>
        <v>0</v>
      </c>
      <c r="IR111" s="1323">
        <f t="shared" si="238"/>
        <v>0</v>
      </c>
      <c r="IS111" s="1323">
        <f t="shared" si="238"/>
        <v>0</v>
      </c>
      <c r="IT111" s="1323">
        <f t="shared" si="238"/>
        <v>0</v>
      </c>
      <c r="IU111" s="1323">
        <f t="shared" si="238"/>
        <v>0</v>
      </c>
      <c r="IV111" s="1323">
        <f t="shared" si="174"/>
        <v>0</v>
      </c>
      <c r="IW111" s="1323">
        <f t="shared" si="175"/>
        <v>0</v>
      </c>
      <c r="IX111" s="1323">
        <f t="shared" si="176"/>
        <v>0</v>
      </c>
      <c r="IY111" s="1323">
        <f t="shared" si="177"/>
        <v>0</v>
      </c>
      <c r="IZ111" s="1324">
        <f t="shared" si="226"/>
        <v>0</v>
      </c>
      <c r="JA111" s="1325">
        <f t="shared" si="226"/>
        <v>0</v>
      </c>
      <c r="JB111" s="1325">
        <f t="shared" si="226"/>
        <v>0</v>
      </c>
      <c r="JC111" s="1325">
        <f t="shared" si="226"/>
        <v>0</v>
      </c>
      <c r="JD111" s="1325">
        <f t="shared" si="226"/>
        <v>0</v>
      </c>
      <c r="JE111" s="1325">
        <f t="shared" si="226"/>
        <v>0</v>
      </c>
      <c r="JF111" s="1325">
        <f t="shared" si="226"/>
        <v>0</v>
      </c>
      <c r="JG111" s="1325">
        <f t="shared" si="226"/>
        <v>0</v>
      </c>
      <c r="JH111" s="1325">
        <f t="shared" si="226"/>
        <v>0</v>
      </c>
      <c r="JI111" s="1325">
        <f t="shared" si="226"/>
        <v>0</v>
      </c>
      <c r="JJ111" s="1325">
        <f t="shared" si="226"/>
        <v>0</v>
      </c>
      <c r="JK111" s="1325">
        <f t="shared" si="226"/>
        <v>0</v>
      </c>
      <c r="JL111" s="1325">
        <f t="shared" si="226"/>
        <v>0</v>
      </c>
      <c r="JM111" s="1325">
        <f t="shared" si="226"/>
        <v>0</v>
      </c>
      <c r="JN111" s="1325">
        <f t="shared" si="226"/>
        <v>0</v>
      </c>
      <c r="JO111" s="1325">
        <f t="shared" si="179"/>
        <v>0</v>
      </c>
      <c r="JP111" s="1325">
        <f t="shared" si="180"/>
        <v>0</v>
      </c>
      <c r="JQ111" s="1326">
        <f t="shared" si="181"/>
        <v>0</v>
      </c>
      <c r="JS111" s="327"/>
      <c r="JT111" s="323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24">
        <f t="shared" si="227"/>
        <v>0</v>
      </c>
      <c r="JV111" s="1224">
        <f t="shared" si="227"/>
        <v>0</v>
      </c>
      <c r="JW111" s="1224">
        <f t="shared" si="227"/>
        <v>0</v>
      </c>
      <c r="JX111" s="1224">
        <f t="shared" si="227"/>
        <v>0</v>
      </c>
      <c r="JY111" s="1224">
        <f t="shared" si="227"/>
        <v>0</v>
      </c>
      <c r="JZ111" s="1224">
        <f t="shared" si="227"/>
        <v>0</v>
      </c>
      <c r="KA111" s="1224">
        <f t="shared" si="227"/>
        <v>0</v>
      </c>
      <c r="KB111" s="1224">
        <f t="shared" si="227"/>
        <v>0</v>
      </c>
      <c r="KC111" s="1224">
        <f t="shared" si="227"/>
        <v>0</v>
      </c>
      <c r="KD111" s="1224">
        <f t="shared" si="227"/>
        <v>0</v>
      </c>
      <c r="KE111" s="1224">
        <f t="shared" si="227"/>
        <v>0</v>
      </c>
      <c r="KF111" s="1224">
        <f t="shared" si="227"/>
        <v>0</v>
      </c>
      <c r="KG111" s="1224">
        <f t="shared" si="227"/>
        <v>0</v>
      </c>
      <c r="KH111" s="1224">
        <f t="shared" si="227"/>
        <v>0</v>
      </c>
      <c r="KI111" s="1224">
        <f t="shared" si="227"/>
        <v>0</v>
      </c>
      <c r="KJ111" s="1224">
        <f t="shared" si="183"/>
        <v>0</v>
      </c>
      <c r="KK111" s="1225">
        <f t="shared" si="184"/>
        <v>0</v>
      </c>
      <c r="KM111" s="327"/>
      <c r="KN111" s="280">
        <f t="shared" si="247"/>
        <v>0</v>
      </c>
      <c r="KO111" s="280">
        <f t="shared" si="247"/>
        <v>0</v>
      </c>
      <c r="KP111" s="280">
        <f t="shared" si="247"/>
        <v>0</v>
      </c>
      <c r="KQ111" s="280">
        <f t="shared" si="247"/>
        <v>0</v>
      </c>
      <c r="KR111" s="280">
        <f t="shared" si="247"/>
        <v>0</v>
      </c>
      <c r="KS111" s="280">
        <f t="shared" si="247"/>
        <v>0</v>
      </c>
      <c r="KT111" s="280">
        <f t="shared" si="247"/>
        <v>0</v>
      </c>
      <c r="KU111" s="280">
        <f t="shared" si="247"/>
        <v>0</v>
      </c>
      <c r="KV111" s="280">
        <f t="shared" si="247"/>
        <v>0</v>
      </c>
      <c r="KW111" s="280">
        <f t="shared" si="247"/>
        <v>0</v>
      </c>
      <c r="KX111" s="280">
        <f t="shared" si="247"/>
        <v>0</v>
      </c>
      <c r="KY111" s="280">
        <f t="shared" si="247"/>
        <v>0</v>
      </c>
      <c r="KZ111" s="280">
        <f t="shared" si="247"/>
        <v>0</v>
      </c>
      <c r="LA111" s="280">
        <f t="shared" si="247"/>
        <v>0</v>
      </c>
      <c r="LB111" s="280">
        <f t="shared" si="247"/>
        <v>0</v>
      </c>
      <c r="LC111" s="280">
        <f t="shared" si="247"/>
        <v>0</v>
      </c>
      <c r="LD111" s="280">
        <f t="shared" si="244"/>
        <v>0</v>
      </c>
      <c r="LE111" s="321">
        <f t="shared" si="244"/>
        <v>0</v>
      </c>
      <c r="LG111" s="327"/>
      <c r="LH111" s="280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80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80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80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80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80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80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80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80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80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80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80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0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0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0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0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0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1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27"/>
      <c r="MB111" s="280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0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0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0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0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0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0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0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0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0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0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80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0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0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0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0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0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1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27"/>
      <c r="MV111" s="280">
        <f t="shared" si="239"/>
        <v>0</v>
      </c>
      <c r="MW111" s="280">
        <f t="shared" si="239"/>
        <v>0</v>
      </c>
      <c r="MX111" s="280">
        <f t="shared" si="239"/>
        <v>0</v>
      </c>
      <c r="MY111" s="280">
        <f t="shared" si="239"/>
        <v>0</v>
      </c>
      <c r="MZ111" s="280">
        <f t="shared" si="239"/>
        <v>0</v>
      </c>
      <c r="NA111" s="280">
        <f t="shared" si="239"/>
        <v>0</v>
      </c>
      <c r="NB111" s="280">
        <f t="shared" si="239"/>
        <v>0</v>
      </c>
      <c r="NC111" s="280">
        <f t="shared" si="239"/>
        <v>0</v>
      </c>
      <c r="ND111" s="280">
        <f t="shared" si="239"/>
        <v>0</v>
      </c>
      <c r="NE111" s="280">
        <f t="shared" si="239"/>
        <v>0</v>
      </c>
      <c r="NF111" s="280">
        <f t="shared" si="239"/>
        <v>0</v>
      </c>
      <c r="NG111" s="280">
        <f t="shared" si="239"/>
        <v>0</v>
      </c>
      <c r="NH111" s="280">
        <f t="shared" si="239"/>
        <v>0</v>
      </c>
      <c r="NI111" s="280">
        <f t="shared" si="239"/>
        <v>0</v>
      </c>
      <c r="NJ111" s="280">
        <f t="shared" si="188"/>
        <v>0</v>
      </c>
      <c r="NK111" s="280">
        <f t="shared" si="189"/>
        <v>0</v>
      </c>
      <c r="NL111" s="280">
        <f t="shared" si="190"/>
        <v>0</v>
      </c>
      <c r="NM111" s="321">
        <f t="shared" si="191"/>
        <v>0</v>
      </c>
      <c r="NO111" s="327"/>
      <c r="NP111" s="280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0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0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0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0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0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0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0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0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0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0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0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0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0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0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0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0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1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2">
        <f t="shared" si="58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129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4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Y$6:$Y$1806, MATCH($B$6 &amp; $A112, 'F6 - Debt Dataset'!$E$6:$E$1806 &amp; 'F6 - Debt Dataset'!$DF$6:$DF$1806, 0)), "-")</f>
        <v>-</v>
      </c>
      <c r="O112" s="374" cm="1">
        <f t="array" ref="O112">IFERROR(INDEX('F6 - Debt Dataset'!$Z$6:$Z$1806, MATCH($B$6 &amp; $A112, 'F6 - Debt Dataset'!$E$6:$E$1806 &amp; 'F6 - Debt Dataset'!$DF$6:$DF$1806, 0)), 0)</f>
        <v>0</v>
      </c>
      <c r="P112" s="372" cm="1">
        <f t="array" ref="P112">IFERROR(INDEX('F6 - Debt Dataset'!$AA$6:$AA$1806, MATCH($B$6 &amp; $A112, 'F6 - Debt Dataset'!$E$6:$E$1806 &amp; 'F6 - Debt Dataset'!$DF$6:$DF$1806, 0)), 0)</f>
        <v>0</v>
      </c>
      <c r="Q112" s="372" cm="1">
        <f t="array" ref="Q112">IFERROR(IF(P112=0, INDEX('I2 - Monthly Inflation'!$G$6:$H$413, MATCH(EOMONTH(EDATE(F112,-O112),0), 'I2 - Monthly Inflation'!$A$6:$A$389, 0), 1 + (N112 = "RPI")), P112), 0)</f>
        <v>0</v>
      </c>
      <c r="R112" s="372" t="str">
        <f t="shared" si="130"/>
        <v>-</v>
      </c>
      <c r="S112" s="372" t="str">
        <f t="shared" si="27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319">
        <f t="shared" si="245"/>
        <v>0</v>
      </c>
      <c r="V112" s="317">
        <f t="shared" si="245"/>
        <v>0</v>
      </c>
      <c r="W112" s="317">
        <f t="shared" si="245"/>
        <v>0</v>
      </c>
      <c r="X112" s="317">
        <f t="shared" si="245"/>
        <v>0</v>
      </c>
      <c r="Y112" s="317">
        <f t="shared" si="245"/>
        <v>0</v>
      </c>
      <c r="Z112" s="317">
        <f t="shared" si="245"/>
        <v>0</v>
      </c>
      <c r="AA112" s="317">
        <f t="shared" si="245"/>
        <v>0</v>
      </c>
      <c r="AB112" s="317">
        <f t="shared" si="245"/>
        <v>0</v>
      </c>
      <c r="AC112" s="317">
        <f t="shared" si="245"/>
        <v>0</v>
      </c>
      <c r="AD112" s="317">
        <f t="shared" si="245"/>
        <v>0</v>
      </c>
      <c r="AE112" s="317">
        <f t="shared" si="245"/>
        <v>0</v>
      </c>
      <c r="AF112" s="317">
        <f t="shared" si="245"/>
        <v>0</v>
      </c>
      <c r="AG112" s="317">
        <f t="shared" si="245"/>
        <v>0</v>
      </c>
      <c r="AH112" s="317">
        <f t="shared" si="245"/>
        <v>0</v>
      </c>
      <c r="AI112" s="317">
        <f t="shared" si="245"/>
        <v>0</v>
      </c>
      <c r="AJ112" s="317">
        <f t="shared" si="245"/>
        <v>0</v>
      </c>
      <c r="AK112" s="317">
        <f t="shared" si="126"/>
        <v>0</v>
      </c>
      <c r="AL112" s="317">
        <f t="shared" si="126"/>
        <v>0</v>
      </c>
      <c r="AM112" s="317">
        <f t="shared" si="126"/>
        <v>0</v>
      </c>
      <c r="AN112" s="322">
        <f t="shared" ref="AN112:BB128" si="248">$K112*U112</f>
        <v>0</v>
      </c>
      <c r="AO112" s="280">
        <f t="shared" si="248"/>
        <v>0</v>
      </c>
      <c r="AP112" s="280">
        <f t="shared" si="248"/>
        <v>0</v>
      </c>
      <c r="AQ112" s="280">
        <f t="shared" si="248"/>
        <v>0</v>
      </c>
      <c r="AR112" s="280">
        <f t="shared" si="248"/>
        <v>0</v>
      </c>
      <c r="AS112" s="280">
        <f t="shared" si="248"/>
        <v>0</v>
      </c>
      <c r="AT112" s="280">
        <f t="shared" si="248"/>
        <v>0</v>
      </c>
      <c r="AU112" s="280">
        <f t="shared" si="248"/>
        <v>0</v>
      </c>
      <c r="AV112" s="280">
        <f t="shared" si="248"/>
        <v>0</v>
      </c>
      <c r="AW112" s="280">
        <f t="shared" si="248"/>
        <v>0</v>
      </c>
      <c r="AX112" s="280">
        <f t="shared" si="248"/>
        <v>0</v>
      </c>
      <c r="AY112" s="280">
        <f t="shared" si="248"/>
        <v>0</v>
      </c>
      <c r="AZ112" s="280">
        <f t="shared" si="248"/>
        <v>0</v>
      </c>
      <c r="BA112" s="280">
        <f t="shared" si="248"/>
        <v>0</v>
      </c>
      <c r="BB112" s="280">
        <f t="shared" si="248"/>
        <v>0</v>
      </c>
      <c r="BC112" s="280">
        <f t="shared" si="133"/>
        <v>0</v>
      </c>
      <c r="BD112" s="280">
        <f t="shared" si="134"/>
        <v>0</v>
      </c>
      <c r="BE112" s="280">
        <f t="shared" si="135"/>
        <v>0</v>
      </c>
      <c r="BF112" s="280">
        <f t="shared" si="136"/>
        <v>0</v>
      </c>
      <c r="BG112" s="322">
        <f t="shared" ref="BG112:BU128" si="249">IF($K112 = 0, 0, U112*$K112*BZ112/$Q112)</f>
        <v>0</v>
      </c>
      <c r="BH112" s="280">
        <f t="shared" si="249"/>
        <v>0</v>
      </c>
      <c r="BI112" s="280">
        <f t="shared" si="249"/>
        <v>0</v>
      </c>
      <c r="BJ112" s="280">
        <f t="shared" si="249"/>
        <v>0</v>
      </c>
      <c r="BK112" s="280">
        <f t="shared" si="249"/>
        <v>0</v>
      </c>
      <c r="BL112" s="280">
        <f t="shared" si="249"/>
        <v>0</v>
      </c>
      <c r="BM112" s="280">
        <f t="shared" si="249"/>
        <v>0</v>
      </c>
      <c r="BN112" s="280">
        <f t="shared" si="249"/>
        <v>0</v>
      </c>
      <c r="BO112" s="280">
        <f t="shared" si="249"/>
        <v>0</v>
      </c>
      <c r="BP112" s="280">
        <f t="shared" si="249"/>
        <v>0</v>
      </c>
      <c r="BQ112" s="280">
        <f t="shared" si="249"/>
        <v>0</v>
      </c>
      <c r="BR112" s="280">
        <f t="shared" si="249"/>
        <v>0</v>
      </c>
      <c r="BS112" s="280">
        <f t="shared" si="249"/>
        <v>0</v>
      </c>
      <c r="BT112" s="280">
        <f t="shared" si="249"/>
        <v>0</v>
      </c>
      <c r="BU112" s="280">
        <f t="shared" si="249"/>
        <v>0</v>
      </c>
      <c r="BV112" s="280">
        <f t="shared" si="138"/>
        <v>0</v>
      </c>
      <c r="BW112" s="280">
        <f t="shared" si="139"/>
        <v>0</v>
      </c>
      <c r="BX112" s="280">
        <f t="shared" si="140"/>
        <v>0</v>
      </c>
      <c r="BY112" s="280">
        <f t="shared" si="141"/>
        <v>0</v>
      </c>
      <c r="BZ112" s="322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0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80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80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80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80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80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80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80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80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80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80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80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0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0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0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0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0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1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2">
        <f t="shared" si="234"/>
        <v>0</v>
      </c>
      <c r="CT112" s="1312">
        <f t="shared" si="234"/>
        <v>0</v>
      </c>
      <c r="CU112" s="1312">
        <f t="shared" si="234"/>
        <v>0</v>
      </c>
      <c r="CV112" s="1312">
        <f t="shared" si="234"/>
        <v>0</v>
      </c>
      <c r="CW112" s="1312">
        <f t="shared" si="234"/>
        <v>0</v>
      </c>
      <c r="CX112" s="1312">
        <f t="shared" si="234"/>
        <v>0</v>
      </c>
      <c r="CY112" s="1312">
        <f t="shared" si="234"/>
        <v>0</v>
      </c>
      <c r="CZ112" s="1312">
        <f t="shared" si="234"/>
        <v>0</v>
      </c>
      <c r="DA112" s="1312">
        <f t="shared" si="234"/>
        <v>0</v>
      </c>
      <c r="DB112" s="1312">
        <f t="shared" si="234"/>
        <v>0</v>
      </c>
      <c r="DC112" s="1312">
        <f t="shared" si="234"/>
        <v>0</v>
      </c>
      <c r="DD112" s="1312">
        <f t="shared" si="234"/>
        <v>0</v>
      </c>
      <c r="DE112" s="1312">
        <f t="shared" si="234"/>
        <v>0</v>
      </c>
      <c r="DF112" s="1312">
        <f t="shared" si="234"/>
        <v>0</v>
      </c>
      <c r="DG112" s="1312">
        <f t="shared" si="143"/>
        <v>0</v>
      </c>
      <c r="DH112" s="1312">
        <f t="shared" si="144"/>
        <v>0</v>
      </c>
      <c r="DI112" s="1312">
        <f t="shared" si="145"/>
        <v>0</v>
      </c>
      <c r="DJ112" s="1312">
        <f t="shared" si="146"/>
        <v>0</v>
      </c>
      <c r="DK112" s="322">
        <f t="shared" si="235"/>
        <v>0</v>
      </c>
      <c r="DL112" s="280">
        <f t="shared" si="235"/>
        <v>0</v>
      </c>
      <c r="DM112" s="280">
        <f t="shared" si="235"/>
        <v>0</v>
      </c>
      <c r="DN112" s="280">
        <f t="shared" si="235"/>
        <v>0</v>
      </c>
      <c r="DO112" s="280">
        <f t="shared" si="235"/>
        <v>0</v>
      </c>
      <c r="DP112" s="280">
        <f t="shared" si="235"/>
        <v>0</v>
      </c>
      <c r="DQ112" s="280">
        <f t="shared" si="235"/>
        <v>0</v>
      </c>
      <c r="DR112" s="280">
        <f t="shared" si="235"/>
        <v>0</v>
      </c>
      <c r="DS112" s="280">
        <f t="shared" si="235"/>
        <v>0</v>
      </c>
      <c r="DT112" s="280">
        <f t="shared" si="235"/>
        <v>0</v>
      </c>
      <c r="DU112" s="280">
        <f t="shared" si="235"/>
        <v>0</v>
      </c>
      <c r="DV112" s="280">
        <f t="shared" si="235"/>
        <v>0</v>
      </c>
      <c r="DW112" s="280">
        <f t="shared" si="235"/>
        <v>0</v>
      </c>
      <c r="DX112" s="280">
        <f t="shared" si="235"/>
        <v>0</v>
      </c>
      <c r="DY112" s="280">
        <f t="shared" si="148"/>
        <v>0</v>
      </c>
      <c r="DZ112" s="280">
        <f t="shared" si="149"/>
        <v>0</v>
      </c>
      <c r="EA112" s="280">
        <f t="shared" si="150"/>
        <v>0</v>
      </c>
      <c r="EB112" s="280">
        <f t="shared" si="151"/>
        <v>0</v>
      </c>
      <c r="EC112" s="322">
        <f t="shared" si="236"/>
        <v>0</v>
      </c>
      <c r="ED112" s="280">
        <f t="shared" si="236"/>
        <v>0</v>
      </c>
      <c r="EE112" s="280">
        <f t="shared" si="236"/>
        <v>0</v>
      </c>
      <c r="EF112" s="280">
        <f t="shared" si="236"/>
        <v>0</v>
      </c>
      <c r="EG112" s="280">
        <f t="shared" si="236"/>
        <v>0</v>
      </c>
      <c r="EH112" s="280">
        <f t="shared" si="236"/>
        <v>0</v>
      </c>
      <c r="EI112" s="280">
        <f t="shared" si="236"/>
        <v>0</v>
      </c>
      <c r="EJ112" s="280">
        <f t="shared" si="236"/>
        <v>0</v>
      </c>
      <c r="EK112" s="280">
        <f t="shared" si="236"/>
        <v>0</v>
      </c>
      <c r="EL112" s="280">
        <f t="shared" si="236"/>
        <v>0</v>
      </c>
      <c r="EM112" s="280">
        <f t="shared" si="236"/>
        <v>0</v>
      </c>
      <c r="EN112" s="280">
        <f t="shared" si="236"/>
        <v>0</v>
      </c>
      <c r="EO112" s="280">
        <f t="shared" si="236"/>
        <v>0</v>
      </c>
      <c r="EP112" s="280">
        <f t="shared" si="236"/>
        <v>0</v>
      </c>
      <c r="EQ112" s="280">
        <f t="shared" si="153"/>
        <v>0</v>
      </c>
      <c r="ER112" s="280">
        <f t="shared" si="154"/>
        <v>0</v>
      </c>
      <c r="ES112" s="280">
        <f t="shared" si="155"/>
        <v>0</v>
      </c>
      <c r="ET112" s="280">
        <f t="shared" si="156"/>
        <v>0</v>
      </c>
      <c r="EU112" s="1320">
        <f t="shared" ref="EU112:FI128" si="250">IF(V112=0,0,(1+(DK112+EC112)/($K112*IF(($F112&gt;=EU$8)*($F112&lt;=EU$9)=1, $Q112, CA112)/$Q112))^(1/V112)-1)</f>
        <v>0</v>
      </c>
      <c r="EV112" s="1312">
        <f t="shared" si="250"/>
        <v>0</v>
      </c>
      <c r="EW112" s="1312">
        <f t="shared" si="250"/>
        <v>0</v>
      </c>
      <c r="EX112" s="1312">
        <f t="shared" si="250"/>
        <v>0</v>
      </c>
      <c r="EY112" s="1312">
        <f t="shared" si="250"/>
        <v>0</v>
      </c>
      <c r="EZ112" s="1312">
        <f t="shared" si="250"/>
        <v>0</v>
      </c>
      <c r="FA112" s="1312">
        <f t="shared" si="250"/>
        <v>0</v>
      </c>
      <c r="FB112" s="1312">
        <f t="shared" si="250"/>
        <v>0</v>
      </c>
      <c r="FC112" s="1312">
        <f t="shared" si="250"/>
        <v>0</v>
      </c>
      <c r="FD112" s="1312">
        <f t="shared" si="250"/>
        <v>0</v>
      </c>
      <c r="FE112" s="1312">
        <f t="shared" si="250"/>
        <v>0</v>
      </c>
      <c r="FF112" s="1312">
        <f t="shared" si="250"/>
        <v>0</v>
      </c>
      <c r="FG112" s="1312">
        <f t="shared" si="250"/>
        <v>0</v>
      </c>
      <c r="FH112" s="1312">
        <f t="shared" si="250"/>
        <v>0</v>
      </c>
      <c r="FI112" s="1312">
        <f t="shared" si="250"/>
        <v>0</v>
      </c>
      <c r="FJ112" s="1312">
        <f t="shared" si="158"/>
        <v>0</v>
      </c>
      <c r="FK112" s="1312">
        <f t="shared" si="159"/>
        <v>0</v>
      </c>
      <c r="FL112" s="1312">
        <f t="shared" si="160"/>
        <v>0</v>
      </c>
      <c r="FM112" s="1320">
        <f t="shared" ref="FM112:GA128" si="251">IF(V112 = 0, 0, (1+EU112)/(1+FM$9)-1)</f>
        <v>0</v>
      </c>
      <c r="FN112" s="1312">
        <f t="shared" si="251"/>
        <v>0</v>
      </c>
      <c r="FO112" s="1312">
        <f t="shared" si="251"/>
        <v>0</v>
      </c>
      <c r="FP112" s="1312">
        <f t="shared" si="251"/>
        <v>0</v>
      </c>
      <c r="FQ112" s="1312">
        <f t="shared" si="251"/>
        <v>0</v>
      </c>
      <c r="FR112" s="1312">
        <f t="shared" si="251"/>
        <v>0</v>
      </c>
      <c r="FS112" s="1312">
        <f t="shared" si="251"/>
        <v>0</v>
      </c>
      <c r="FT112" s="1312">
        <f t="shared" si="251"/>
        <v>0</v>
      </c>
      <c r="FU112" s="1312">
        <f t="shared" si="251"/>
        <v>0</v>
      </c>
      <c r="FV112" s="1312">
        <f t="shared" si="251"/>
        <v>0</v>
      </c>
      <c r="FW112" s="1312">
        <f t="shared" si="251"/>
        <v>0</v>
      </c>
      <c r="FX112" s="1312">
        <f t="shared" si="251"/>
        <v>0</v>
      </c>
      <c r="FY112" s="1312">
        <f t="shared" si="251"/>
        <v>0</v>
      </c>
      <c r="FZ112" s="1312">
        <f t="shared" si="251"/>
        <v>0</v>
      </c>
      <c r="GA112" s="1312">
        <f t="shared" si="251"/>
        <v>0</v>
      </c>
      <c r="GB112" s="1312">
        <f t="shared" si="162"/>
        <v>0</v>
      </c>
      <c r="GC112" s="1312">
        <f t="shared" si="163"/>
        <v>0</v>
      </c>
      <c r="GD112" s="1312">
        <f t="shared" si="164"/>
        <v>0</v>
      </c>
      <c r="GE112" s="322">
        <f t="shared" si="246"/>
        <v>0</v>
      </c>
      <c r="GF112" s="280">
        <f t="shared" si="246"/>
        <v>0</v>
      </c>
      <c r="GG112" s="280">
        <f t="shared" si="246"/>
        <v>0</v>
      </c>
      <c r="GH112" s="280">
        <f t="shared" si="246"/>
        <v>0</v>
      </c>
      <c r="GI112" s="280">
        <f t="shared" si="246"/>
        <v>0</v>
      </c>
      <c r="GJ112" s="280">
        <f t="shared" si="246"/>
        <v>0</v>
      </c>
      <c r="GK112" s="280">
        <f t="shared" si="246"/>
        <v>0</v>
      </c>
      <c r="GL112" s="280">
        <f t="shared" si="246"/>
        <v>0</v>
      </c>
      <c r="GM112" s="280">
        <f t="shared" si="246"/>
        <v>0</v>
      </c>
      <c r="GN112" s="280">
        <f t="shared" si="246"/>
        <v>0</v>
      </c>
      <c r="GO112" s="280">
        <f t="shared" si="246"/>
        <v>0</v>
      </c>
      <c r="GP112" s="280">
        <f t="shared" si="246"/>
        <v>0</v>
      </c>
      <c r="GQ112" s="280">
        <f t="shared" si="246"/>
        <v>0</v>
      </c>
      <c r="GR112" s="280">
        <f t="shared" si="246"/>
        <v>0</v>
      </c>
      <c r="GS112" s="280">
        <f t="shared" si="246"/>
        <v>0</v>
      </c>
      <c r="GT112" s="280">
        <f t="shared" si="246"/>
        <v>0</v>
      </c>
      <c r="GU112" s="280">
        <f t="shared" si="243"/>
        <v>0</v>
      </c>
      <c r="GV112" s="280">
        <f t="shared" si="243"/>
        <v>0</v>
      </c>
      <c r="GW112" s="322">
        <f t="shared" si="243"/>
        <v>0</v>
      </c>
      <c r="GX112" s="280">
        <f t="shared" si="243"/>
        <v>0</v>
      </c>
      <c r="GY112" s="280">
        <f t="shared" si="243"/>
        <v>0</v>
      </c>
      <c r="GZ112" s="280">
        <f t="shared" si="243"/>
        <v>0</v>
      </c>
      <c r="HA112" s="280">
        <f t="shared" si="243"/>
        <v>0</v>
      </c>
      <c r="HB112" s="280">
        <f t="shared" si="243"/>
        <v>0</v>
      </c>
      <c r="HC112" s="280">
        <f t="shared" si="243"/>
        <v>0</v>
      </c>
      <c r="HD112" s="280">
        <f t="shared" si="243"/>
        <v>0</v>
      </c>
      <c r="HE112" s="280">
        <f t="shared" si="243"/>
        <v>0</v>
      </c>
      <c r="HF112" s="280">
        <f t="shared" si="243"/>
        <v>0</v>
      </c>
      <c r="HG112" s="280">
        <f t="shared" si="243"/>
        <v>0</v>
      </c>
      <c r="HH112" s="280">
        <f t="shared" si="243"/>
        <v>0</v>
      </c>
      <c r="HI112" s="280">
        <f t="shared" si="241"/>
        <v>0</v>
      </c>
      <c r="HJ112" s="280">
        <f t="shared" si="241"/>
        <v>0</v>
      </c>
      <c r="HK112" s="280">
        <f t="shared" si="241"/>
        <v>0</v>
      </c>
      <c r="HL112" s="280">
        <f t="shared" si="241"/>
        <v>0</v>
      </c>
      <c r="HM112" s="280">
        <f t="shared" si="241"/>
        <v>0</v>
      </c>
      <c r="HN112" s="321">
        <f t="shared" si="241"/>
        <v>0</v>
      </c>
      <c r="HP112" s="1322">
        <f t="shared" si="237"/>
        <v>0</v>
      </c>
      <c r="HQ112" s="1323">
        <f t="shared" si="237"/>
        <v>0</v>
      </c>
      <c r="HR112" s="1323">
        <f t="shared" si="237"/>
        <v>0</v>
      </c>
      <c r="HS112" s="1323">
        <f t="shared" si="237"/>
        <v>0</v>
      </c>
      <c r="HT112" s="1323">
        <f t="shared" si="237"/>
        <v>0</v>
      </c>
      <c r="HU112" s="1323">
        <f t="shared" si="237"/>
        <v>0</v>
      </c>
      <c r="HV112" s="1323">
        <f t="shared" si="237"/>
        <v>0</v>
      </c>
      <c r="HW112" s="1323">
        <f t="shared" si="237"/>
        <v>0</v>
      </c>
      <c r="HX112" s="1323">
        <f t="shared" si="237"/>
        <v>0</v>
      </c>
      <c r="HY112" s="1323">
        <f t="shared" si="237"/>
        <v>0</v>
      </c>
      <c r="HZ112" s="1323">
        <f t="shared" si="237"/>
        <v>0</v>
      </c>
      <c r="IA112" s="1323">
        <f t="shared" si="237"/>
        <v>0</v>
      </c>
      <c r="IB112" s="1323">
        <f t="shared" si="237"/>
        <v>0</v>
      </c>
      <c r="IC112" s="1323">
        <f t="shared" si="237"/>
        <v>0</v>
      </c>
      <c r="ID112" s="1323">
        <f t="shared" si="169"/>
        <v>0</v>
      </c>
      <c r="IE112" s="1323">
        <f t="shared" si="170"/>
        <v>0</v>
      </c>
      <c r="IF112" s="1323">
        <f t="shared" si="171"/>
        <v>0</v>
      </c>
      <c r="IG112" s="1323">
        <f t="shared" si="172"/>
        <v>0</v>
      </c>
      <c r="IH112" s="1322">
        <f t="shared" si="238"/>
        <v>0</v>
      </c>
      <c r="II112" s="1323">
        <f t="shared" si="238"/>
        <v>0</v>
      </c>
      <c r="IJ112" s="1323">
        <f t="shared" si="238"/>
        <v>0</v>
      </c>
      <c r="IK112" s="1323">
        <f t="shared" si="238"/>
        <v>0</v>
      </c>
      <c r="IL112" s="1323">
        <f t="shared" si="238"/>
        <v>0</v>
      </c>
      <c r="IM112" s="1323">
        <f t="shared" si="238"/>
        <v>0</v>
      </c>
      <c r="IN112" s="1323">
        <f t="shared" si="238"/>
        <v>0</v>
      </c>
      <c r="IO112" s="1323">
        <f t="shared" si="238"/>
        <v>0</v>
      </c>
      <c r="IP112" s="1323">
        <f t="shared" si="238"/>
        <v>0</v>
      </c>
      <c r="IQ112" s="1323">
        <f t="shared" si="238"/>
        <v>0</v>
      </c>
      <c r="IR112" s="1323">
        <f t="shared" si="238"/>
        <v>0</v>
      </c>
      <c r="IS112" s="1323">
        <f t="shared" si="238"/>
        <v>0</v>
      </c>
      <c r="IT112" s="1323">
        <f t="shared" si="238"/>
        <v>0</v>
      </c>
      <c r="IU112" s="1323">
        <f t="shared" si="238"/>
        <v>0</v>
      </c>
      <c r="IV112" s="1323">
        <f t="shared" si="174"/>
        <v>0</v>
      </c>
      <c r="IW112" s="1323">
        <f t="shared" si="175"/>
        <v>0</v>
      </c>
      <c r="IX112" s="1323">
        <f t="shared" si="176"/>
        <v>0</v>
      </c>
      <c r="IY112" s="1323">
        <f t="shared" si="177"/>
        <v>0</v>
      </c>
      <c r="IZ112" s="1324">
        <f t="shared" ref="IZ112:JN128" si="252">IF($F112 = "-", 0, IF($I112&lt;IZ$9,0,(IZ$9-$F112)/365)*BH112)</f>
        <v>0</v>
      </c>
      <c r="JA112" s="1325">
        <f t="shared" si="252"/>
        <v>0</v>
      </c>
      <c r="JB112" s="1325">
        <f t="shared" si="252"/>
        <v>0</v>
      </c>
      <c r="JC112" s="1325">
        <f t="shared" si="252"/>
        <v>0</v>
      </c>
      <c r="JD112" s="1325">
        <f t="shared" si="252"/>
        <v>0</v>
      </c>
      <c r="JE112" s="1325">
        <f t="shared" si="252"/>
        <v>0</v>
      </c>
      <c r="JF112" s="1325">
        <f t="shared" si="252"/>
        <v>0</v>
      </c>
      <c r="JG112" s="1325">
        <f t="shared" si="252"/>
        <v>0</v>
      </c>
      <c r="JH112" s="1325">
        <f t="shared" si="252"/>
        <v>0</v>
      </c>
      <c r="JI112" s="1325">
        <f t="shared" si="252"/>
        <v>0</v>
      </c>
      <c r="JJ112" s="1325">
        <f t="shared" si="252"/>
        <v>0</v>
      </c>
      <c r="JK112" s="1325">
        <f t="shared" si="252"/>
        <v>0</v>
      </c>
      <c r="JL112" s="1325">
        <f t="shared" si="252"/>
        <v>0</v>
      </c>
      <c r="JM112" s="1325">
        <f t="shared" si="252"/>
        <v>0</v>
      </c>
      <c r="JN112" s="1325">
        <f t="shared" si="252"/>
        <v>0</v>
      </c>
      <c r="JO112" s="1325">
        <f t="shared" si="179"/>
        <v>0</v>
      </c>
      <c r="JP112" s="1325">
        <f t="shared" si="180"/>
        <v>0</v>
      </c>
      <c r="JQ112" s="1326">
        <f t="shared" si="181"/>
        <v>0</v>
      </c>
      <c r="JS112" s="327"/>
      <c r="JT112" s="323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24">
        <f t="shared" ref="JU112:KI128" si="253">MV112</f>
        <v>0</v>
      </c>
      <c r="JV112" s="1224">
        <f t="shared" si="253"/>
        <v>0</v>
      </c>
      <c r="JW112" s="1224">
        <f t="shared" si="253"/>
        <v>0</v>
      </c>
      <c r="JX112" s="1224">
        <f t="shared" si="253"/>
        <v>0</v>
      </c>
      <c r="JY112" s="1224">
        <f t="shared" si="253"/>
        <v>0</v>
      </c>
      <c r="JZ112" s="1224">
        <f t="shared" si="253"/>
        <v>0</v>
      </c>
      <c r="KA112" s="1224">
        <f t="shared" si="253"/>
        <v>0</v>
      </c>
      <c r="KB112" s="1224">
        <f t="shared" si="253"/>
        <v>0</v>
      </c>
      <c r="KC112" s="1224">
        <f t="shared" si="253"/>
        <v>0</v>
      </c>
      <c r="KD112" s="1224">
        <f t="shared" si="253"/>
        <v>0</v>
      </c>
      <c r="KE112" s="1224">
        <f t="shared" si="253"/>
        <v>0</v>
      </c>
      <c r="KF112" s="1224">
        <f t="shared" si="253"/>
        <v>0</v>
      </c>
      <c r="KG112" s="1224">
        <f t="shared" si="253"/>
        <v>0</v>
      </c>
      <c r="KH112" s="1224">
        <f t="shared" si="253"/>
        <v>0</v>
      </c>
      <c r="KI112" s="1224">
        <f t="shared" si="253"/>
        <v>0</v>
      </c>
      <c r="KJ112" s="1224">
        <f t="shared" si="183"/>
        <v>0</v>
      </c>
      <c r="KK112" s="1225">
        <f t="shared" si="184"/>
        <v>0</v>
      </c>
      <c r="KM112" s="327"/>
      <c r="KN112" s="280">
        <f t="shared" si="247"/>
        <v>0</v>
      </c>
      <c r="KO112" s="280">
        <f t="shared" si="247"/>
        <v>0</v>
      </c>
      <c r="KP112" s="280">
        <f t="shared" si="247"/>
        <v>0</v>
      </c>
      <c r="KQ112" s="280">
        <f t="shared" si="247"/>
        <v>0</v>
      </c>
      <c r="KR112" s="280">
        <f t="shared" si="247"/>
        <v>0</v>
      </c>
      <c r="KS112" s="280">
        <f t="shared" si="247"/>
        <v>0</v>
      </c>
      <c r="KT112" s="280">
        <f t="shared" si="247"/>
        <v>0</v>
      </c>
      <c r="KU112" s="280">
        <f t="shared" si="247"/>
        <v>0</v>
      </c>
      <c r="KV112" s="280">
        <f t="shared" si="247"/>
        <v>0</v>
      </c>
      <c r="KW112" s="280">
        <f t="shared" si="247"/>
        <v>0</v>
      </c>
      <c r="KX112" s="280">
        <f t="shared" si="247"/>
        <v>0</v>
      </c>
      <c r="KY112" s="280">
        <f t="shared" si="247"/>
        <v>0</v>
      </c>
      <c r="KZ112" s="280">
        <f t="shared" si="247"/>
        <v>0</v>
      </c>
      <c r="LA112" s="280">
        <f t="shared" si="247"/>
        <v>0</v>
      </c>
      <c r="LB112" s="280">
        <f t="shared" si="247"/>
        <v>0</v>
      </c>
      <c r="LC112" s="280">
        <f t="shared" si="247"/>
        <v>0</v>
      </c>
      <c r="LD112" s="280">
        <f t="shared" si="244"/>
        <v>0</v>
      </c>
      <c r="LE112" s="321">
        <f t="shared" si="244"/>
        <v>0</v>
      </c>
      <c r="LG112" s="327"/>
      <c r="LH112" s="280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80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80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80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80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80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80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80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80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80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80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80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0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0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0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0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0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1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27"/>
      <c r="MB112" s="280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0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0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0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0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0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0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0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0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0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0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80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0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0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0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0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0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1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27"/>
      <c r="MV112" s="280">
        <f t="shared" si="239"/>
        <v>0</v>
      </c>
      <c r="MW112" s="280">
        <f t="shared" si="239"/>
        <v>0</v>
      </c>
      <c r="MX112" s="280">
        <f t="shared" si="239"/>
        <v>0</v>
      </c>
      <c r="MY112" s="280">
        <f t="shared" si="239"/>
        <v>0</v>
      </c>
      <c r="MZ112" s="280">
        <f t="shared" si="239"/>
        <v>0</v>
      </c>
      <c r="NA112" s="280">
        <f t="shared" si="239"/>
        <v>0</v>
      </c>
      <c r="NB112" s="280">
        <f t="shared" si="239"/>
        <v>0</v>
      </c>
      <c r="NC112" s="280">
        <f t="shared" si="239"/>
        <v>0</v>
      </c>
      <c r="ND112" s="280">
        <f t="shared" si="239"/>
        <v>0</v>
      </c>
      <c r="NE112" s="280">
        <f t="shared" si="239"/>
        <v>0</v>
      </c>
      <c r="NF112" s="280">
        <f t="shared" si="239"/>
        <v>0</v>
      </c>
      <c r="NG112" s="280">
        <f t="shared" si="239"/>
        <v>0</v>
      </c>
      <c r="NH112" s="280">
        <f t="shared" si="239"/>
        <v>0</v>
      </c>
      <c r="NI112" s="280">
        <f t="shared" si="239"/>
        <v>0</v>
      </c>
      <c r="NJ112" s="280">
        <f t="shared" si="188"/>
        <v>0</v>
      </c>
      <c r="NK112" s="280">
        <f t="shared" si="189"/>
        <v>0</v>
      </c>
      <c r="NL112" s="280">
        <f t="shared" si="190"/>
        <v>0</v>
      </c>
      <c r="NM112" s="321">
        <f t="shared" si="191"/>
        <v>0</v>
      </c>
      <c r="NO112" s="327"/>
      <c r="NP112" s="280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0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0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0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0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0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0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0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0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0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0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0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0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0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0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0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0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1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2">
        <f t="shared" si="58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129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4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Y$6:$Y$1806, MATCH($B$6 &amp; $A113, 'F6 - Debt Dataset'!$E$6:$E$1806 &amp; 'F6 - Debt Dataset'!$DF$6:$DF$1806, 0)), "-")</f>
        <v>-</v>
      </c>
      <c r="O113" s="374" cm="1">
        <f t="array" ref="O113">IFERROR(INDEX('F6 - Debt Dataset'!$Z$6:$Z$1806, MATCH($B$6 &amp; $A113, 'F6 - Debt Dataset'!$E$6:$E$1806 &amp; 'F6 - Debt Dataset'!$DF$6:$DF$1806, 0)), 0)</f>
        <v>0</v>
      </c>
      <c r="P113" s="372" cm="1">
        <f t="array" ref="P113">IFERROR(INDEX('F6 - Debt Dataset'!$AA$6:$AA$1806, MATCH($B$6 &amp; $A113, 'F6 - Debt Dataset'!$E$6:$E$1806 &amp; 'F6 - Debt Dataset'!$DF$6:$DF$1806, 0)), 0)</f>
        <v>0</v>
      </c>
      <c r="Q113" s="372" cm="1">
        <f t="array" ref="Q113">IFERROR(IF(P113=0, INDEX('I2 - Monthly Inflation'!$G$6:$H$413, MATCH(EOMONTH(EDATE(F113,-O113),0), 'I2 - Monthly Inflation'!$A$6:$A$389, 0), 1 + (N113 = "RPI")), P113), 0)</f>
        <v>0</v>
      </c>
      <c r="R113" s="372" t="str">
        <f t="shared" si="130"/>
        <v>-</v>
      </c>
      <c r="S113" s="372" t="str">
        <f t="shared" si="27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319">
        <f t="shared" si="245"/>
        <v>0</v>
      </c>
      <c r="V113" s="317">
        <f t="shared" si="245"/>
        <v>0</v>
      </c>
      <c r="W113" s="317">
        <f t="shared" si="245"/>
        <v>0</v>
      </c>
      <c r="X113" s="317">
        <f t="shared" si="245"/>
        <v>0</v>
      </c>
      <c r="Y113" s="317">
        <f t="shared" si="245"/>
        <v>0</v>
      </c>
      <c r="Z113" s="317">
        <f t="shared" si="245"/>
        <v>0</v>
      </c>
      <c r="AA113" s="317">
        <f t="shared" si="245"/>
        <v>0</v>
      </c>
      <c r="AB113" s="317">
        <f t="shared" si="245"/>
        <v>0</v>
      </c>
      <c r="AC113" s="317">
        <f t="shared" si="245"/>
        <v>0</v>
      </c>
      <c r="AD113" s="317">
        <f t="shared" si="245"/>
        <v>0</v>
      </c>
      <c r="AE113" s="317">
        <f t="shared" si="245"/>
        <v>0</v>
      </c>
      <c r="AF113" s="317">
        <f t="shared" si="245"/>
        <v>0</v>
      </c>
      <c r="AG113" s="317">
        <f t="shared" si="245"/>
        <v>0</v>
      </c>
      <c r="AH113" s="317">
        <f t="shared" si="245"/>
        <v>0</v>
      </c>
      <c r="AI113" s="317">
        <f t="shared" si="245"/>
        <v>0</v>
      </c>
      <c r="AJ113" s="317">
        <f t="shared" si="245"/>
        <v>0</v>
      </c>
      <c r="AK113" s="317">
        <f t="shared" si="126"/>
        <v>0</v>
      </c>
      <c r="AL113" s="317">
        <f t="shared" si="126"/>
        <v>0</v>
      </c>
      <c r="AM113" s="317">
        <f t="shared" si="126"/>
        <v>0</v>
      </c>
      <c r="AN113" s="322">
        <f t="shared" si="248"/>
        <v>0</v>
      </c>
      <c r="AO113" s="280">
        <f t="shared" si="248"/>
        <v>0</v>
      </c>
      <c r="AP113" s="280">
        <f t="shared" si="248"/>
        <v>0</v>
      </c>
      <c r="AQ113" s="280">
        <f t="shared" si="248"/>
        <v>0</v>
      </c>
      <c r="AR113" s="280">
        <f t="shared" si="248"/>
        <v>0</v>
      </c>
      <c r="AS113" s="280">
        <f t="shared" si="248"/>
        <v>0</v>
      </c>
      <c r="AT113" s="280">
        <f t="shared" si="248"/>
        <v>0</v>
      </c>
      <c r="AU113" s="280">
        <f t="shared" si="248"/>
        <v>0</v>
      </c>
      <c r="AV113" s="280">
        <f t="shared" si="248"/>
        <v>0</v>
      </c>
      <c r="AW113" s="280">
        <f t="shared" si="248"/>
        <v>0</v>
      </c>
      <c r="AX113" s="280">
        <f t="shared" si="248"/>
        <v>0</v>
      </c>
      <c r="AY113" s="280">
        <f t="shared" si="248"/>
        <v>0</v>
      </c>
      <c r="AZ113" s="280">
        <f t="shared" si="248"/>
        <v>0</v>
      </c>
      <c r="BA113" s="280">
        <f t="shared" si="248"/>
        <v>0</v>
      </c>
      <c r="BB113" s="280">
        <f t="shared" si="248"/>
        <v>0</v>
      </c>
      <c r="BC113" s="280">
        <f t="shared" si="133"/>
        <v>0</v>
      </c>
      <c r="BD113" s="280">
        <f t="shared" si="134"/>
        <v>0</v>
      </c>
      <c r="BE113" s="280">
        <f t="shared" si="135"/>
        <v>0</v>
      </c>
      <c r="BF113" s="280">
        <f t="shared" si="136"/>
        <v>0</v>
      </c>
      <c r="BG113" s="322">
        <f t="shared" si="249"/>
        <v>0</v>
      </c>
      <c r="BH113" s="280">
        <f t="shared" si="249"/>
        <v>0</v>
      </c>
      <c r="BI113" s="280">
        <f t="shared" si="249"/>
        <v>0</v>
      </c>
      <c r="BJ113" s="280">
        <f t="shared" si="249"/>
        <v>0</v>
      </c>
      <c r="BK113" s="280">
        <f t="shared" si="249"/>
        <v>0</v>
      </c>
      <c r="BL113" s="280">
        <f t="shared" si="249"/>
        <v>0</v>
      </c>
      <c r="BM113" s="280">
        <f t="shared" si="249"/>
        <v>0</v>
      </c>
      <c r="BN113" s="280">
        <f t="shared" si="249"/>
        <v>0</v>
      </c>
      <c r="BO113" s="280">
        <f t="shared" si="249"/>
        <v>0</v>
      </c>
      <c r="BP113" s="280">
        <f t="shared" si="249"/>
        <v>0</v>
      </c>
      <c r="BQ113" s="280">
        <f t="shared" si="249"/>
        <v>0</v>
      </c>
      <c r="BR113" s="280">
        <f t="shared" si="249"/>
        <v>0</v>
      </c>
      <c r="BS113" s="280">
        <f t="shared" si="249"/>
        <v>0</v>
      </c>
      <c r="BT113" s="280">
        <f t="shared" si="249"/>
        <v>0</v>
      </c>
      <c r="BU113" s="280">
        <f t="shared" si="249"/>
        <v>0</v>
      </c>
      <c r="BV113" s="280">
        <f t="shared" si="138"/>
        <v>0</v>
      </c>
      <c r="BW113" s="280">
        <f t="shared" si="139"/>
        <v>0</v>
      </c>
      <c r="BX113" s="280">
        <f t="shared" si="140"/>
        <v>0</v>
      </c>
      <c r="BY113" s="280">
        <f t="shared" si="141"/>
        <v>0</v>
      </c>
      <c r="BZ113" s="322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0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80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80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80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80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80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80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80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80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80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80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80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80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0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0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0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0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1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2">
        <f t="shared" si="234"/>
        <v>0</v>
      </c>
      <c r="CT113" s="1312">
        <f t="shared" si="234"/>
        <v>0</v>
      </c>
      <c r="CU113" s="1312">
        <f t="shared" si="234"/>
        <v>0</v>
      </c>
      <c r="CV113" s="1312">
        <f t="shared" si="234"/>
        <v>0</v>
      </c>
      <c r="CW113" s="1312">
        <f t="shared" si="234"/>
        <v>0</v>
      </c>
      <c r="CX113" s="1312">
        <f t="shared" si="234"/>
        <v>0</v>
      </c>
      <c r="CY113" s="1312">
        <f t="shared" si="234"/>
        <v>0</v>
      </c>
      <c r="CZ113" s="1312">
        <f t="shared" si="234"/>
        <v>0</v>
      </c>
      <c r="DA113" s="1312">
        <f t="shared" si="234"/>
        <v>0</v>
      </c>
      <c r="DB113" s="1312">
        <f t="shared" si="234"/>
        <v>0</v>
      </c>
      <c r="DC113" s="1312">
        <f t="shared" si="234"/>
        <v>0</v>
      </c>
      <c r="DD113" s="1312">
        <f t="shared" si="234"/>
        <v>0</v>
      </c>
      <c r="DE113" s="1312">
        <f t="shared" si="234"/>
        <v>0</v>
      </c>
      <c r="DF113" s="1312">
        <f t="shared" si="234"/>
        <v>0</v>
      </c>
      <c r="DG113" s="1312">
        <f t="shared" si="143"/>
        <v>0</v>
      </c>
      <c r="DH113" s="1312">
        <f t="shared" si="144"/>
        <v>0</v>
      </c>
      <c r="DI113" s="1312">
        <f t="shared" si="145"/>
        <v>0</v>
      </c>
      <c r="DJ113" s="1312">
        <f t="shared" si="146"/>
        <v>0</v>
      </c>
      <c r="DK113" s="322">
        <f t="shared" si="235"/>
        <v>0</v>
      </c>
      <c r="DL113" s="280">
        <f t="shared" si="235"/>
        <v>0</v>
      </c>
      <c r="DM113" s="280">
        <f t="shared" si="235"/>
        <v>0</v>
      </c>
      <c r="DN113" s="280">
        <f t="shared" si="235"/>
        <v>0</v>
      </c>
      <c r="DO113" s="280">
        <f t="shared" si="235"/>
        <v>0</v>
      </c>
      <c r="DP113" s="280">
        <f t="shared" si="235"/>
        <v>0</v>
      </c>
      <c r="DQ113" s="280">
        <f t="shared" si="235"/>
        <v>0</v>
      </c>
      <c r="DR113" s="280">
        <f t="shared" si="235"/>
        <v>0</v>
      </c>
      <c r="DS113" s="280">
        <f t="shared" si="235"/>
        <v>0</v>
      </c>
      <c r="DT113" s="280">
        <f t="shared" si="235"/>
        <v>0</v>
      </c>
      <c r="DU113" s="280">
        <f t="shared" si="235"/>
        <v>0</v>
      </c>
      <c r="DV113" s="280">
        <f t="shared" si="235"/>
        <v>0</v>
      </c>
      <c r="DW113" s="280">
        <f t="shared" si="235"/>
        <v>0</v>
      </c>
      <c r="DX113" s="280">
        <f t="shared" si="235"/>
        <v>0</v>
      </c>
      <c r="DY113" s="280">
        <f t="shared" si="148"/>
        <v>0</v>
      </c>
      <c r="DZ113" s="280">
        <f t="shared" si="149"/>
        <v>0</v>
      </c>
      <c r="EA113" s="280">
        <f t="shared" si="150"/>
        <v>0</v>
      </c>
      <c r="EB113" s="280">
        <f t="shared" si="151"/>
        <v>0</v>
      </c>
      <c r="EC113" s="322">
        <f t="shared" si="236"/>
        <v>0</v>
      </c>
      <c r="ED113" s="280">
        <f t="shared" si="236"/>
        <v>0</v>
      </c>
      <c r="EE113" s="280">
        <f t="shared" si="236"/>
        <v>0</v>
      </c>
      <c r="EF113" s="280">
        <f t="shared" si="236"/>
        <v>0</v>
      </c>
      <c r="EG113" s="280">
        <f t="shared" si="236"/>
        <v>0</v>
      </c>
      <c r="EH113" s="280">
        <f t="shared" si="236"/>
        <v>0</v>
      </c>
      <c r="EI113" s="280">
        <f t="shared" si="236"/>
        <v>0</v>
      </c>
      <c r="EJ113" s="280">
        <f t="shared" si="236"/>
        <v>0</v>
      </c>
      <c r="EK113" s="280">
        <f t="shared" si="236"/>
        <v>0</v>
      </c>
      <c r="EL113" s="280">
        <f t="shared" si="236"/>
        <v>0</v>
      </c>
      <c r="EM113" s="280">
        <f t="shared" si="236"/>
        <v>0</v>
      </c>
      <c r="EN113" s="280">
        <f t="shared" si="236"/>
        <v>0</v>
      </c>
      <c r="EO113" s="280">
        <f t="shared" si="236"/>
        <v>0</v>
      </c>
      <c r="EP113" s="280">
        <f t="shared" si="236"/>
        <v>0</v>
      </c>
      <c r="EQ113" s="280">
        <f t="shared" si="153"/>
        <v>0</v>
      </c>
      <c r="ER113" s="280">
        <f t="shared" si="154"/>
        <v>0</v>
      </c>
      <c r="ES113" s="280">
        <f t="shared" si="155"/>
        <v>0</v>
      </c>
      <c r="ET113" s="280">
        <f t="shared" si="156"/>
        <v>0</v>
      </c>
      <c r="EU113" s="1320">
        <f t="shared" si="250"/>
        <v>0</v>
      </c>
      <c r="EV113" s="1312">
        <f t="shared" si="250"/>
        <v>0</v>
      </c>
      <c r="EW113" s="1312">
        <f t="shared" si="250"/>
        <v>0</v>
      </c>
      <c r="EX113" s="1312">
        <f t="shared" si="250"/>
        <v>0</v>
      </c>
      <c r="EY113" s="1312">
        <f t="shared" si="250"/>
        <v>0</v>
      </c>
      <c r="EZ113" s="1312">
        <f t="shared" si="250"/>
        <v>0</v>
      </c>
      <c r="FA113" s="1312">
        <f t="shared" si="250"/>
        <v>0</v>
      </c>
      <c r="FB113" s="1312">
        <f t="shared" si="250"/>
        <v>0</v>
      </c>
      <c r="FC113" s="1312">
        <f t="shared" si="250"/>
        <v>0</v>
      </c>
      <c r="FD113" s="1312">
        <f t="shared" si="250"/>
        <v>0</v>
      </c>
      <c r="FE113" s="1312">
        <f t="shared" si="250"/>
        <v>0</v>
      </c>
      <c r="FF113" s="1312">
        <f t="shared" si="250"/>
        <v>0</v>
      </c>
      <c r="FG113" s="1312">
        <f t="shared" si="250"/>
        <v>0</v>
      </c>
      <c r="FH113" s="1312">
        <f t="shared" si="250"/>
        <v>0</v>
      </c>
      <c r="FI113" s="1312">
        <f t="shared" si="250"/>
        <v>0</v>
      </c>
      <c r="FJ113" s="1312">
        <f t="shared" si="158"/>
        <v>0</v>
      </c>
      <c r="FK113" s="1312">
        <f t="shared" si="159"/>
        <v>0</v>
      </c>
      <c r="FL113" s="1312">
        <f t="shared" si="160"/>
        <v>0</v>
      </c>
      <c r="FM113" s="1320">
        <f t="shared" si="251"/>
        <v>0</v>
      </c>
      <c r="FN113" s="1312">
        <f t="shared" si="251"/>
        <v>0</v>
      </c>
      <c r="FO113" s="1312">
        <f t="shared" si="251"/>
        <v>0</v>
      </c>
      <c r="FP113" s="1312">
        <f t="shared" si="251"/>
        <v>0</v>
      </c>
      <c r="FQ113" s="1312">
        <f t="shared" si="251"/>
        <v>0</v>
      </c>
      <c r="FR113" s="1312">
        <f t="shared" si="251"/>
        <v>0</v>
      </c>
      <c r="FS113" s="1312">
        <f t="shared" si="251"/>
        <v>0</v>
      </c>
      <c r="FT113" s="1312">
        <f t="shared" si="251"/>
        <v>0</v>
      </c>
      <c r="FU113" s="1312">
        <f t="shared" si="251"/>
        <v>0</v>
      </c>
      <c r="FV113" s="1312">
        <f t="shared" si="251"/>
        <v>0</v>
      </c>
      <c r="FW113" s="1312">
        <f t="shared" si="251"/>
        <v>0</v>
      </c>
      <c r="FX113" s="1312">
        <f t="shared" si="251"/>
        <v>0</v>
      </c>
      <c r="FY113" s="1312">
        <f t="shared" si="251"/>
        <v>0</v>
      </c>
      <c r="FZ113" s="1312">
        <f t="shared" si="251"/>
        <v>0</v>
      </c>
      <c r="GA113" s="1312">
        <f t="shared" si="251"/>
        <v>0</v>
      </c>
      <c r="GB113" s="1312">
        <f t="shared" si="162"/>
        <v>0</v>
      </c>
      <c r="GC113" s="1312">
        <f t="shared" si="163"/>
        <v>0</v>
      </c>
      <c r="GD113" s="1312">
        <f t="shared" si="164"/>
        <v>0</v>
      </c>
      <c r="GE113" s="322">
        <f t="shared" si="246"/>
        <v>0</v>
      </c>
      <c r="GF113" s="280">
        <f t="shared" si="246"/>
        <v>0</v>
      </c>
      <c r="GG113" s="280">
        <f t="shared" si="246"/>
        <v>0</v>
      </c>
      <c r="GH113" s="280">
        <f t="shared" si="246"/>
        <v>0</v>
      </c>
      <c r="GI113" s="280">
        <f t="shared" si="246"/>
        <v>0</v>
      </c>
      <c r="GJ113" s="280">
        <f t="shared" si="246"/>
        <v>0</v>
      </c>
      <c r="GK113" s="280">
        <f t="shared" si="246"/>
        <v>0</v>
      </c>
      <c r="GL113" s="280">
        <f t="shared" si="246"/>
        <v>0</v>
      </c>
      <c r="GM113" s="280">
        <f t="shared" si="246"/>
        <v>0</v>
      </c>
      <c r="GN113" s="280">
        <f t="shared" si="246"/>
        <v>0</v>
      </c>
      <c r="GO113" s="280">
        <f t="shared" si="246"/>
        <v>0</v>
      </c>
      <c r="GP113" s="280">
        <f t="shared" si="246"/>
        <v>0</v>
      </c>
      <c r="GQ113" s="280">
        <f t="shared" si="246"/>
        <v>0</v>
      </c>
      <c r="GR113" s="280">
        <f t="shared" si="246"/>
        <v>0</v>
      </c>
      <c r="GS113" s="280">
        <f t="shared" si="246"/>
        <v>0</v>
      </c>
      <c r="GT113" s="280">
        <f t="shared" si="246"/>
        <v>0</v>
      </c>
      <c r="GU113" s="280">
        <f t="shared" si="243"/>
        <v>0</v>
      </c>
      <c r="GV113" s="280">
        <f t="shared" si="243"/>
        <v>0</v>
      </c>
      <c r="GW113" s="322">
        <f t="shared" si="243"/>
        <v>0</v>
      </c>
      <c r="GX113" s="280">
        <f t="shared" si="243"/>
        <v>0</v>
      </c>
      <c r="GY113" s="280">
        <f t="shared" si="243"/>
        <v>0</v>
      </c>
      <c r="GZ113" s="280">
        <f t="shared" si="243"/>
        <v>0</v>
      </c>
      <c r="HA113" s="280">
        <f t="shared" si="243"/>
        <v>0</v>
      </c>
      <c r="HB113" s="280">
        <f t="shared" si="243"/>
        <v>0</v>
      </c>
      <c r="HC113" s="280">
        <f t="shared" si="243"/>
        <v>0</v>
      </c>
      <c r="HD113" s="280">
        <f t="shared" si="243"/>
        <v>0</v>
      </c>
      <c r="HE113" s="280">
        <f t="shared" si="243"/>
        <v>0</v>
      </c>
      <c r="HF113" s="280">
        <f t="shared" si="243"/>
        <v>0</v>
      </c>
      <c r="HG113" s="280">
        <f t="shared" si="243"/>
        <v>0</v>
      </c>
      <c r="HH113" s="280">
        <f t="shared" si="243"/>
        <v>0</v>
      </c>
      <c r="HI113" s="280">
        <f t="shared" si="241"/>
        <v>0</v>
      </c>
      <c r="HJ113" s="280">
        <f t="shared" si="241"/>
        <v>0</v>
      </c>
      <c r="HK113" s="280">
        <f t="shared" si="241"/>
        <v>0</v>
      </c>
      <c r="HL113" s="280">
        <f t="shared" si="241"/>
        <v>0</v>
      </c>
      <c r="HM113" s="280">
        <f t="shared" si="241"/>
        <v>0</v>
      </c>
      <c r="HN113" s="321">
        <f t="shared" si="241"/>
        <v>0</v>
      </c>
      <c r="HP113" s="1322">
        <f t="shared" si="237"/>
        <v>0</v>
      </c>
      <c r="HQ113" s="1323">
        <f t="shared" si="237"/>
        <v>0</v>
      </c>
      <c r="HR113" s="1323">
        <f t="shared" si="237"/>
        <v>0</v>
      </c>
      <c r="HS113" s="1323">
        <f t="shared" si="237"/>
        <v>0</v>
      </c>
      <c r="HT113" s="1323">
        <f t="shared" si="237"/>
        <v>0</v>
      </c>
      <c r="HU113" s="1323">
        <f t="shared" si="237"/>
        <v>0</v>
      </c>
      <c r="HV113" s="1323">
        <f t="shared" si="237"/>
        <v>0</v>
      </c>
      <c r="HW113" s="1323">
        <f t="shared" si="237"/>
        <v>0</v>
      </c>
      <c r="HX113" s="1323">
        <f t="shared" si="237"/>
        <v>0</v>
      </c>
      <c r="HY113" s="1323">
        <f t="shared" si="237"/>
        <v>0</v>
      </c>
      <c r="HZ113" s="1323">
        <f t="shared" si="237"/>
        <v>0</v>
      </c>
      <c r="IA113" s="1323">
        <f t="shared" si="237"/>
        <v>0</v>
      </c>
      <c r="IB113" s="1323">
        <f t="shared" si="237"/>
        <v>0</v>
      </c>
      <c r="IC113" s="1323">
        <f t="shared" si="237"/>
        <v>0</v>
      </c>
      <c r="ID113" s="1323">
        <f t="shared" si="169"/>
        <v>0</v>
      </c>
      <c r="IE113" s="1323">
        <f t="shared" si="170"/>
        <v>0</v>
      </c>
      <c r="IF113" s="1323">
        <f t="shared" si="171"/>
        <v>0</v>
      </c>
      <c r="IG113" s="1323">
        <f t="shared" si="172"/>
        <v>0</v>
      </c>
      <c r="IH113" s="1322">
        <f t="shared" si="238"/>
        <v>0</v>
      </c>
      <c r="II113" s="1323">
        <f t="shared" si="238"/>
        <v>0</v>
      </c>
      <c r="IJ113" s="1323">
        <f t="shared" si="238"/>
        <v>0</v>
      </c>
      <c r="IK113" s="1323">
        <f t="shared" si="238"/>
        <v>0</v>
      </c>
      <c r="IL113" s="1323">
        <f t="shared" si="238"/>
        <v>0</v>
      </c>
      <c r="IM113" s="1323">
        <f t="shared" si="238"/>
        <v>0</v>
      </c>
      <c r="IN113" s="1323">
        <f t="shared" si="238"/>
        <v>0</v>
      </c>
      <c r="IO113" s="1323">
        <f t="shared" si="238"/>
        <v>0</v>
      </c>
      <c r="IP113" s="1323">
        <f t="shared" si="238"/>
        <v>0</v>
      </c>
      <c r="IQ113" s="1323">
        <f t="shared" si="238"/>
        <v>0</v>
      </c>
      <c r="IR113" s="1323">
        <f t="shared" si="238"/>
        <v>0</v>
      </c>
      <c r="IS113" s="1323">
        <f t="shared" si="238"/>
        <v>0</v>
      </c>
      <c r="IT113" s="1323">
        <f t="shared" si="238"/>
        <v>0</v>
      </c>
      <c r="IU113" s="1323">
        <f t="shared" si="238"/>
        <v>0</v>
      </c>
      <c r="IV113" s="1323">
        <f t="shared" si="174"/>
        <v>0</v>
      </c>
      <c r="IW113" s="1323">
        <f t="shared" si="175"/>
        <v>0</v>
      </c>
      <c r="IX113" s="1323">
        <f t="shared" si="176"/>
        <v>0</v>
      </c>
      <c r="IY113" s="1323">
        <f t="shared" si="177"/>
        <v>0</v>
      </c>
      <c r="IZ113" s="1324">
        <f t="shared" si="252"/>
        <v>0</v>
      </c>
      <c r="JA113" s="1325">
        <f t="shared" si="252"/>
        <v>0</v>
      </c>
      <c r="JB113" s="1325">
        <f t="shared" si="252"/>
        <v>0</v>
      </c>
      <c r="JC113" s="1325">
        <f t="shared" si="252"/>
        <v>0</v>
      </c>
      <c r="JD113" s="1325">
        <f t="shared" si="252"/>
        <v>0</v>
      </c>
      <c r="JE113" s="1325">
        <f t="shared" si="252"/>
        <v>0</v>
      </c>
      <c r="JF113" s="1325">
        <f t="shared" si="252"/>
        <v>0</v>
      </c>
      <c r="JG113" s="1325">
        <f t="shared" si="252"/>
        <v>0</v>
      </c>
      <c r="JH113" s="1325">
        <f t="shared" si="252"/>
        <v>0</v>
      </c>
      <c r="JI113" s="1325">
        <f t="shared" si="252"/>
        <v>0</v>
      </c>
      <c r="JJ113" s="1325">
        <f t="shared" si="252"/>
        <v>0</v>
      </c>
      <c r="JK113" s="1325">
        <f t="shared" si="252"/>
        <v>0</v>
      </c>
      <c r="JL113" s="1325">
        <f t="shared" si="252"/>
        <v>0</v>
      </c>
      <c r="JM113" s="1325">
        <f t="shared" si="252"/>
        <v>0</v>
      </c>
      <c r="JN113" s="1325">
        <f t="shared" si="252"/>
        <v>0</v>
      </c>
      <c r="JO113" s="1325">
        <f t="shared" si="179"/>
        <v>0</v>
      </c>
      <c r="JP113" s="1325">
        <f t="shared" si="180"/>
        <v>0</v>
      </c>
      <c r="JQ113" s="1326">
        <f t="shared" si="181"/>
        <v>0</v>
      </c>
      <c r="JS113" s="327"/>
      <c r="JT113" s="323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24">
        <f t="shared" si="253"/>
        <v>0</v>
      </c>
      <c r="JV113" s="1224">
        <f t="shared" si="253"/>
        <v>0</v>
      </c>
      <c r="JW113" s="1224">
        <f t="shared" si="253"/>
        <v>0</v>
      </c>
      <c r="JX113" s="1224">
        <f t="shared" si="253"/>
        <v>0</v>
      </c>
      <c r="JY113" s="1224">
        <f t="shared" si="253"/>
        <v>0</v>
      </c>
      <c r="JZ113" s="1224">
        <f t="shared" si="253"/>
        <v>0</v>
      </c>
      <c r="KA113" s="1224">
        <f t="shared" si="253"/>
        <v>0</v>
      </c>
      <c r="KB113" s="1224">
        <f t="shared" si="253"/>
        <v>0</v>
      </c>
      <c r="KC113" s="1224">
        <f t="shared" si="253"/>
        <v>0</v>
      </c>
      <c r="KD113" s="1224">
        <f t="shared" si="253"/>
        <v>0</v>
      </c>
      <c r="KE113" s="1224">
        <f t="shared" si="253"/>
        <v>0</v>
      </c>
      <c r="KF113" s="1224">
        <f t="shared" si="253"/>
        <v>0</v>
      </c>
      <c r="KG113" s="1224">
        <f t="shared" si="253"/>
        <v>0</v>
      </c>
      <c r="KH113" s="1224">
        <f t="shared" si="253"/>
        <v>0</v>
      </c>
      <c r="KI113" s="1224">
        <f t="shared" si="253"/>
        <v>0</v>
      </c>
      <c r="KJ113" s="1224">
        <f t="shared" si="183"/>
        <v>0</v>
      </c>
      <c r="KK113" s="1225">
        <f t="shared" si="184"/>
        <v>0</v>
      </c>
      <c r="KM113" s="327"/>
      <c r="KN113" s="280">
        <f t="shared" si="247"/>
        <v>0</v>
      </c>
      <c r="KO113" s="280">
        <f t="shared" si="247"/>
        <v>0</v>
      </c>
      <c r="KP113" s="280">
        <f t="shared" si="247"/>
        <v>0</v>
      </c>
      <c r="KQ113" s="280">
        <f t="shared" si="247"/>
        <v>0</v>
      </c>
      <c r="KR113" s="280">
        <f t="shared" si="247"/>
        <v>0</v>
      </c>
      <c r="KS113" s="280">
        <f t="shared" si="247"/>
        <v>0</v>
      </c>
      <c r="KT113" s="280">
        <f t="shared" si="247"/>
        <v>0</v>
      </c>
      <c r="KU113" s="280">
        <f t="shared" si="247"/>
        <v>0</v>
      </c>
      <c r="KV113" s="280">
        <f t="shared" si="247"/>
        <v>0</v>
      </c>
      <c r="KW113" s="280">
        <f t="shared" si="247"/>
        <v>0</v>
      </c>
      <c r="KX113" s="280">
        <f t="shared" si="247"/>
        <v>0</v>
      </c>
      <c r="KY113" s="280">
        <f t="shared" si="247"/>
        <v>0</v>
      </c>
      <c r="KZ113" s="280">
        <f t="shared" si="247"/>
        <v>0</v>
      </c>
      <c r="LA113" s="280">
        <f t="shared" si="247"/>
        <v>0</v>
      </c>
      <c r="LB113" s="280">
        <f t="shared" si="247"/>
        <v>0</v>
      </c>
      <c r="LC113" s="280">
        <f t="shared" si="247"/>
        <v>0</v>
      </c>
      <c r="LD113" s="280">
        <f t="shared" si="244"/>
        <v>0</v>
      </c>
      <c r="LE113" s="321">
        <f t="shared" si="244"/>
        <v>0</v>
      </c>
      <c r="LG113" s="327"/>
      <c r="LH113" s="280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80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80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80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80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80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80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80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80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80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80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80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80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0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0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0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0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1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27"/>
      <c r="MB113" s="280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0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0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0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0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0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0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0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0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0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0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0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80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0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0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0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0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1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27"/>
      <c r="MV113" s="280">
        <f t="shared" si="239"/>
        <v>0</v>
      </c>
      <c r="MW113" s="280">
        <f t="shared" si="239"/>
        <v>0</v>
      </c>
      <c r="MX113" s="280">
        <f t="shared" si="239"/>
        <v>0</v>
      </c>
      <c r="MY113" s="280">
        <f t="shared" si="239"/>
        <v>0</v>
      </c>
      <c r="MZ113" s="280">
        <f t="shared" si="239"/>
        <v>0</v>
      </c>
      <c r="NA113" s="280">
        <f t="shared" si="239"/>
        <v>0</v>
      </c>
      <c r="NB113" s="280">
        <f t="shared" si="239"/>
        <v>0</v>
      </c>
      <c r="NC113" s="280">
        <f t="shared" si="239"/>
        <v>0</v>
      </c>
      <c r="ND113" s="280">
        <f t="shared" si="239"/>
        <v>0</v>
      </c>
      <c r="NE113" s="280">
        <f t="shared" si="239"/>
        <v>0</v>
      </c>
      <c r="NF113" s="280">
        <f t="shared" si="239"/>
        <v>0</v>
      </c>
      <c r="NG113" s="280">
        <f t="shared" si="239"/>
        <v>0</v>
      </c>
      <c r="NH113" s="280">
        <f t="shared" si="239"/>
        <v>0</v>
      </c>
      <c r="NI113" s="280">
        <f t="shared" si="239"/>
        <v>0</v>
      </c>
      <c r="NJ113" s="280">
        <f t="shared" si="188"/>
        <v>0</v>
      </c>
      <c r="NK113" s="280">
        <f t="shared" si="189"/>
        <v>0</v>
      </c>
      <c r="NL113" s="280">
        <f t="shared" si="190"/>
        <v>0</v>
      </c>
      <c r="NM113" s="321">
        <f t="shared" si="191"/>
        <v>0</v>
      </c>
      <c r="NO113" s="327"/>
      <c r="NP113" s="280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0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0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0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0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0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0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0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0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0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0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0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0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0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0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0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0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1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2">
        <f t="shared" si="58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129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4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Y$6:$Y$1806, MATCH($B$6 &amp; $A114, 'F6 - Debt Dataset'!$E$6:$E$1806 &amp; 'F6 - Debt Dataset'!$DF$6:$DF$1806, 0)), "-")</f>
        <v>-</v>
      </c>
      <c r="O114" s="374" cm="1">
        <f t="array" ref="O114">IFERROR(INDEX('F6 - Debt Dataset'!$Z$6:$Z$1806, MATCH($B$6 &amp; $A114, 'F6 - Debt Dataset'!$E$6:$E$1806 &amp; 'F6 - Debt Dataset'!$DF$6:$DF$1806, 0)), 0)</f>
        <v>0</v>
      </c>
      <c r="P114" s="372" cm="1">
        <f t="array" ref="P114">IFERROR(INDEX('F6 - Debt Dataset'!$AA$6:$AA$1806, MATCH($B$6 &amp; $A114, 'F6 - Debt Dataset'!$E$6:$E$1806 &amp; 'F6 - Debt Dataset'!$DF$6:$DF$1806, 0)), 0)</f>
        <v>0</v>
      </c>
      <c r="Q114" s="372" cm="1">
        <f t="array" ref="Q114">IFERROR(IF(P114=0, INDEX('I2 - Monthly Inflation'!$G$6:$H$413, MATCH(EOMONTH(EDATE(F114,-O114),0), 'I2 - Monthly Inflation'!$A$6:$A$389, 0), 1 + (N114 = "RPI")), P114), 0)</f>
        <v>0</v>
      </c>
      <c r="R114" s="372" t="str">
        <f t="shared" si="130"/>
        <v>-</v>
      </c>
      <c r="S114" s="372" t="str">
        <f t="shared" si="27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319">
        <f t="shared" si="245"/>
        <v>0</v>
      </c>
      <c r="V114" s="317">
        <f t="shared" si="245"/>
        <v>0</v>
      </c>
      <c r="W114" s="317">
        <f t="shared" si="245"/>
        <v>0</v>
      </c>
      <c r="X114" s="317">
        <f t="shared" si="245"/>
        <v>0</v>
      </c>
      <c r="Y114" s="317">
        <f t="shared" si="245"/>
        <v>0</v>
      </c>
      <c r="Z114" s="317">
        <f t="shared" si="245"/>
        <v>0</v>
      </c>
      <c r="AA114" s="317">
        <f t="shared" si="245"/>
        <v>0</v>
      </c>
      <c r="AB114" s="317">
        <f t="shared" si="245"/>
        <v>0</v>
      </c>
      <c r="AC114" s="317">
        <f t="shared" si="245"/>
        <v>0</v>
      </c>
      <c r="AD114" s="317">
        <f t="shared" si="245"/>
        <v>0</v>
      </c>
      <c r="AE114" s="317">
        <f t="shared" si="245"/>
        <v>0</v>
      </c>
      <c r="AF114" s="317">
        <f t="shared" si="245"/>
        <v>0</v>
      </c>
      <c r="AG114" s="317">
        <f t="shared" si="245"/>
        <v>0</v>
      </c>
      <c r="AH114" s="317">
        <f t="shared" si="245"/>
        <v>0</v>
      </c>
      <c r="AI114" s="317">
        <f t="shared" si="245"/>
        <v>0</v>
      </c>
      <c r="AJ114" s="317">
        <f t="shared" si="245"/>
        <v>0</v>
      </c>
      <c r="AK114" s="317">
        <f t="shared" si="126"/>
        <v>0</v>
      </c>
      <c r="AL114" s="317">
        <f t="shared" si="126"/>
        <v>0</v>
      </c>
      <c r="AM114" s="317">
        <f t="shared" si="126"/>
        <v>0</v>
      </c>
      <c r="AN114" s="322">
        <f t="shared" si="248"/>
        <v>0</v>
      </c>
      <c r="AO114" s="280">
        <f t="shared" si="248"/>
        <v>0</v>
      </c>
      <c r="AP114" s="280">
        <f t="shared" si="248"/>
        <v>0</v>
      </c>
      <c r="AQ114" s="280">
        <f t="shared" si="248"/>
        <v>0</v>
      </c>
      <c r="AR114" s="280">
        <f t="shared" si="248"/>
        <v>0</v>
      </c>
      <c r="AS114" s="280">
        <f t="shared" si="248"/>
        <v>0</v>
      </c>
      <c r="AT114" s="280">
        <f t="shared" si="248"/>
        <v>0</v>
      </c>
      <c r="AU114" s="280">
        <f t="shared" si="248"/>
        <v>0</v>
      </c>
      <c r="AV114" s="280">
        <f t="shared" si="248"/>
        <v>0</v>
      </c>
      <c r="AW114" s="280">
        <f t="shared" si="248"/>
        <v>0</v>
      </c>
      <c r="AX114" s="280">
        <f t="shared" si="248"/>
        <v>0</v>
      </c>
      <c r="AY114" s="280">
        <f t="shared" si="248"/>
        <v>0</v>
      </c>
      <c r="AZ114" s="280">
        <f t="shared" si="248"/>
        <v>0</v>
      </c>
      <c r="BA114" s="280">
        <f t="shared" si="248"/>
        <v>0</v>
      </c>
      <c r="BB114" s="280">
        <f t="shared" si="248"/>
        <v>0</v>
      </c>
      <c r="BC114" s="280">
        <f t="shared" si="133"/>
        <v>0</v>
      </c>
      <c r="BD114" s="280">
        <f t="shared" si="134"/>
        <v>0</v>
      </c>
      <c r="BE114" s="280">
        <f t="shared" si="135"/>
        <v>0</v>
      </c>
      <c r="BF114" s="280">
        <f t="shared" si="136"/>
        <v>0</v>
      </c>
      <c r="BG114" s="322">
        <f t="shared" si="249"/>
        <v>0</v>
      </c>
      <c r="BH114" s="280">
        <f t="shared" si="249"/>
        <v>0</v>
      </c>
      <c r="BI114" s="280">
        <f t="shared" si="249"/>
        <v>0</v>
      </c>
      <c r="BJ114" s="280">
        <f t="shared" si="249"/>
        <v>0</v>
      </c>
      <c r="BK114" s="280">
        <f t="shared" si="249"/>
        <v>0</v>
      </c>
      <c r="BL114" s="280">
        <f t="shared" si="249"/>
        <v>0</v>
      </c>
      <c r="BM114" s="280">
        <f t="shared" si="249"/>
        <v>0</v>
      </c>
      <c r="BN114" s="280">
        <f t="shared" si="249"/>
        <v>0</v>
      </c>
      <c r="BO114" s="280">
        <f t="shared" si="249"/>
        <v>0</v>
      </c>
      <c r="BP114" s="280">
        <f t="shared" si="249"/>
        <v>0</v>
      </c>
      <c r="BQ114" s="280">
        <f t="shared" si="249"/>
        <v>0</v>
      </c>
      <c r="BR114" s="280">
        <f t="shared" si="249"/>
        <v>0</v>
      </c>
      <c r="BS114" s="280">
        <f t="shared" si="249"/>
        <v>0</v>
      </c>
      <c r="BT114" s="280">
        <f t="shared" si="249"/>
        <v>0</v>
      </c>
      <c r="BU114" s="280">
        <f t="shared" si="249"/>
        <v>0</v>
      </c>
      <c r="BV114" s="280">
        <f t="shared" si="138"/>
        <v>0</v>
      </c>
      <c r="BW114" s="280">
        <f t="shared" si="139"/>
        <v>0</v>
      </c>
      <c r="BX114" s="280">
        <f t="shared" si="140"/>
        <v>0</v>
      </c>
      <c r="BY114" s="280">
        <f t="shared" si="141"/>
        <v>0</v>
      </c>
      <c r="BZ114" s="322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0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80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80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80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80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80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80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80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80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80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80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80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80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0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0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0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0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1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2">
        <f t="shared" si="234"/>
        <v>0</v>
      </c>
      <c r="CT114" s="1312">
        <f t="shared" si="234"/>
        <v>0</v>
      </c>
      <c r="CU114" s="1312">
        <f t="shared" si="234"/>
        <v>0</v>
      </c>
      <c r="CV114" s="1312">
        <f t="shared" si="234"/>
        <v>0</v>
      </c>
      <c r="CW114" s="1312">
        <f t="shared" si="234"/>
        <v>0</v>
      </c>
      <c r="CX114" s="1312">
        <f t="shared" si="234"/>
        <v>0</v>
      </c>
      <c r="CY114" s="1312">
        <f t="shared" si="234"/>
        <v>0</v>
      </c>
      <c r="CZ114" s="1312">
        <f t="shared" si="234"/>
        <v>0</v>
      </c>
      <c r="DA114" s="1312">
        <f t="shared" si="234"/>
        <v>0</v>
      </c>
      <c r="DB114" s="1312">
        <f t="shared" si="234"/>
        <v>0</v>
      </c>
      <c r="DC114" s="1312">
        <f t="shared" si="234"/>
        <v>0</v>
      </c>
      <c r="DD114" s="1312">
        <f t="shared" si="234"/>
        <v>0</v>
      </c>
      <c r="DE114" s="1312">
        <f t="shared" si="234"/>
        <v>0</v>
      </c>
      <c r="DF114" s="1312">
        <f t="shared" si="234"/>
        <v>0</v>
      </c>
      <c r="DG114" s="1312">
        <f t="shared" si="143"/>
        <v>0</v>
      </c>
      <c r="DH114" s="1312">
        <f t="shared" si="144"/>
        <v>0</v>
      </c>
      <c r="DI114" s="1312">
        <f t="shared" si="145"/>
        <v>0</v>
      </c>
      <c r="DJ114" s="1312">
        <f t="shared" si="146"/>
        <v>0</v>
      </c>
      <c r="DK114" s="322">
        <f t="shared" si="235"/>
        <v>0</v>
      </c>
      <c r="DL114" s="280">
        <f t="shared" si="235"/>
        <v>0</v>
      </c>
      <c r="DM114" s="280">
        <f t="shared" si="235"/>
        <v>0</v>
      </c>
      <c r="DN114" s="280">
        <f t="shared" si="235"/>
        <v>0</v>
      </c>
      <c r="DO114" s="280">
        <f t="shared" si="235"/>
        <v>0</v>
      </c>
      <c r="DP114" s="280">
        <f t="shared" si="235"/>
        <v>0</v>
      </c>
      <c r="DQ114" s="280">
        <f t="shared" si="235"/>
        <v>0</v>
      </c>
      <c r="DR114" s="280">
        <f t="shared" si="235"/>
        <v>0</v>
      </c>
      <c r="DS114" s="280">
        <f t="shared" si="235"/>
        <v>0</v>
      </c>
      <c r="DT114" s="280">
        <f t="shared" si="235"/>
        <v>0</v>
      </c>
      <c r="DU114" s="280">
        <f t="shared" si="235"/>
        <v>0</v>
      </c>
      <c r="DV114" s="280">
        <f t="shared" si="235"/>
        <v>0</v>
      </c>
      <c r="DW114" s="280">
        <f t="shared" si="235"/>
        <v>0</v>
      </c>
      <c r="DX114" s="280">
        <f t="shared" si="235"/>
        <v>0</v>
      </c>
      <c r="DY114" s="280">
        <f t="shared" si="148"/>
        <v>0</v>
      </c>
      <c r="DZ114" s="280">
        <f t="shared" si="149"/>
        <v>0</v>
      </c>
      <c r="EA114" s="280">
        <f t="shared" si="150"/>
        <v>0</v>
      </c>
      <c r="EB114" s="280">
        <f t="shared" si="151"/>
        <v>0</v>
      </c>
      <c r="EC114" s="322">
        <f t="shared" si="236"/>
        <v>0</v>
      </c>
      <c r="ED114" s="280">
        <f t="shared" si="236"/>
        <v>0</v>
      </c>
      <c r="EE114" s="280">
        <f t="shared" si="236"/>
        <v>0</v>
      </c>
      <c r="EF114" s="280">
        <f t="shared" si="236"/>
        <v>0</v>
      </c>
      <c r="EG114" s="280">
        <f t="shared" si="236"/>
        <v>0</v>
      </c>
      <c r="EH114" s="280">
        <f t="shared" si="236"/>
        <v>0</v>
      </c>
      <c r="EI114" s="280">
        <f t="shared" si="236"/>
        <v>0</v>
      </c>
      <c r="EJ114" s="280">
        <f t="shared" si="236"/>
        <v>0</v>
      </c>
      <c r="EK114" s="280">
        <f t="shared" si="236"/>
        <v>0</v>
      </c>
      <c r="EL114" s="280">
        <f t="shared" si="236"/>
        <v>0</v>
      </c>
      <c r="EM114" s="280">
        <f t="shared" si="236"/>
        <v>0</v>
      </c>
      <c r="EN114" s="280">
        <f t="shared" si="236"/>
        <v>0</v>
      </c>
      <c r="EO114" s="280">
        <f t="shared" si="236"/>
        <v>0</v>
      </c>
      <c r="EP114" s="280">
        <f t="shared" si="236"/>
        <v>0</v>
      </c>
      <c r="EQ114" s="280">
        <f t="shared" si="153"/>
        <v>0</v>
      </c>
      <c r="ER114" s="280">
        <f t="shared" si="154"/>
        <v>0</v>
      </c>
      <c r="ES114" s="280">
        <f t="shared" si="155"/>
        <v>0</v>
      </c>
      <c r="ET114" s="280">
        <f t="shared" si="156"/>
        <v>0</v>
      </c>
      <c r="EU114" s="1320">
        <f t="shared" si="250"/>
        <v>0</v>
      </c>
      <c r="EV114" s="1312">
        <f t="shared" si="250"/>
        <v>0</v>
      </c>
      <c r="EW114" s="1312">
        <f t="shared" si="250"/>
        <v>0</v>
      </c>
      <c r="EX114" s="1312">
        <f t="shared" si="250"/>
        <v>0</v>
      </c>
      <c r="EY114" s="1312">
        <f t="shared" si="250"/>
        <v>0</v>
      </c>
      <c r="EZ114" s="1312">
        <f t="shared" si="250"/>
        <v>0</v>
      </c>
      <c r="FA114" s="1312">
        <f t="shared" si="250"/>
        <v>0</v>
      </c>
      <c r="FB114" s="1312">
        <f t="shared" si="250"/>
        <v>0</v>
      </c>
      <c r="FC114" s="1312">
        <f t="shared" si="250"/>
        <v>0</v>
      </c>
      <c r="FD114" s="1312">
        <f t="shared" si="250"/>
        <v>0</v>
      </c>
      <c r="FE114" s="1312">
        <f t="shared" si="250"/>
        <v>0</v>
      </c>
      <c r="FF114" s="1312">
        <f t="shared" si="250"/>
        <v>0</v>
      </c>
      <c r="FG114" s="1312">
        <f t="shared" si="250"/>
        <v>0</v>
      </c>
      <c r="FH114" s="1312">
        <f t="shared" si="250"/>
        <v>0</v>
      </c>
      <c r="FI114" s="1312">
        <f t="shared" si="250"/>
        <v>0</v>
      </c>
      <c r="FJ114" s="1312">
        <f t="shared" si="158"/>
        <v>0</v>
      </c>
      <c r="FK114" s="1312">
        <f t="shared" si="159"/>
        <v>0</v>
      </c>
      <c r="FL114" s="1312">
        <f t="shared" si="160"/>
        <v>0</v>
      </c>
      <c r="FM114" s="1320">
        <f t="shared" si="251"/>
        <v>0</v>
      </c>
      <c r="FN114" s="1312">
        <f t="shared" si="251"/>
        <v>0</v>
      </c>
      <c r="FO114" s="1312">
        <f t="shared" si="251"/>
        <v>0</v>
      </c>
      <c r="FP114" s="1312">
        <f t="shared" si="251"/>
        <v>0</v>
      </c>
      <c r="FQ114" s="1312">
        <f t="shared" si="251"/>
        <v>0</v>
      </c>
      <c r="FR114" s="1312">
        <f t="shared" si="251"/>
        <v>0</v>
      </c>
      <c r="FS114" s="1312">
        <f t="shared" si="251"/>
        <v>0</v>
      </c>
      <c r="FT114" s="1312">
        <f t="shared" si="251"/>
        <v>0</v>
      </c>
      <c r="FU114" s="1312">
        <f t="shared" si="251"/>
        <v>0</v>
      </c>
      <c r="FV114" s="1312">
        <f t="shared" si="251"/>
        <v>0</v>
      </c>
      <c r="FW114" s="1312">
        <f t="shared" si="251"/>
        <v>0</v>
      </c>
      <c r="FX114" s="1312">
        <f t="shared" si="251"/>
        <v>0</v>
      </c>
      <c r="FY114" s="1312">
        <f t="shared" si="251"/>
        <v>0</v>
      </c>
      <c r="FZ114" s="1312">
        <f t="shared" si="251"/>
        <v>0</v>
      </c>
      <c r="GA114" s="1312">
        <f t="shared" si="251"/>
        <v>0</v>
      </c>
      <c r="GB114" s="1312">
        <f t="shared" si="162"/>
        <v>0</v>
      </c>
      <c r="GC114" s="1312">
        <f t="shared" si="163"/>
        <v>0</v>
      </c>
      <c r="GD114" s="1312">
        <f t="shared" si="164"/>
        <v>0</v>
      </c>
      <c r="GE114" s="322">
        <f t="shared" si="246"/>
        <v>0</v>
      </c>
      <c r="GF114" s="280">
        <f t="shared" si="246"/>
        <v>0</v>
      </c>
      <c r="GG114" s="280">
        <f t="shared" si="246"/>
        <v>0</v>
      </c>
      <c r="GH114" s="280">
        <f t="shared" si="246"/>
        <v>0</v>
      </c>
      <c r="GI114" s="280">
        <f t="shared" si="246"/>
        <v>0</v>
      </c>
      <c r="GJ114" s="280">
        <f t="shared" si="246"/>
        <v>0</v>
      </c>
      <c r="GK114" s="280">
        <f t="shared" si="246"/>
        <v>0</v>
      </c>
      <c r="GL114" s="280">
        <f t="shared" si="246"/>
        <v>0</v>
      </c>
      <c r="GM114" s="280">
        <f t="shared" si="246"/>
        <v>0</v>
      </c>
      <c r="GN114" s="280">
        <f t="shared" si="246"/>
        <v>0</v>
      </c>
      <c r="GO114" s="280">
        <f t="shared" si="246"/>
        <v>0</v>
      </c>
      <c r="GP114" s="280">
        <f t="shared" si="246"/>
        <v>0</v>
      </c>
      <c r="GQ114" s="280">
        <f t="shared" si="246"/>
        <v>0</v>
      </c>
      <c r="GR114" s="280">
        <f t="shared" si="246"/>
        <v>0</v>
      </c>
      <c r="GS114" s="280">
        <f t="shared" si="246"/>
        <v>0</v>
      </c>
      <c r="GT114" s="280">
        <f t="shared" si="246"/>
        <v>0</v>
      </c>
      <c r="GU114" s="280">
        <f t="shared" si="243"/>
        <v>0</v>
      </c>
      <c r="GV114" s="280">
        <f t="shared" si="243"/>
        <v>0</v>
      </c>
      <c r="GW114" s="322">
        <f t="shared" si="243"/>
        <v>0</v>
      </c>
      <c r="GX114" s="280">
        <f t="shared" si="243"/>
        <v>0</v>
      </c>
      <c r="GY114" s="280">
        <f t="shared" si="243"/>
        <v>0</v>
      </c>
      <c r="GZ114" s="280">
        <f t="shared" si="243"/>
        <v>0</v>
      </c>
      <c r="HA114" s="280">
        <f t="shared" si="243"/>
        <v>0</v>
      </c>
      <c r="HB114" s="280">
        <f t="shared" si="243"/>
        <v>0</v>
      </c>
      <c r="HC114" s="280">
        <f t="shared" si="243"/>
        <v>0</v>
      </c>
      <c r="HD114" s="280">
        <f t="shared" si="243"/>
        <v>0</v>
      </c>
      <c r="HE114" s="280">
        <f t="shared" si="243"/>
        <v>0</v>
      </c>
      <c r="HF114" s="280">
        <f t="shared" si="243"/>
        <v>0</v>
      </c>
      <c r="HG114" s="280">
        <f t="shared" si="243"/>
        <v>0</v>
      </c>
      <c r="HH114" s="280">
        <f t="shared" si="243"/>
        <v>0</v>
      </c>
      <c r="HI114" s="280">
        <f t="shared" si="241"/>
        <v>0</v>
      </c>
      <c r="HJ114" s="280">
        <f t="shared" si="241"/>
        <v>0</v>
      </c>
      <c r="HK114" s="280">
        <f t="shared" si="241"/>
        <v>0</v>
      </c>
      <c r="HL114" s="280">
        <f t="shared" si="241"/>
        <v>0</v>
      </c>
      <c r="HM114" s="280">
        <f t="shared" si="241"/>
        <v>0</v>
      </c>
      <c r="HN114" s="321">
        <f t="shared" si="241"/>
        <v>0</v>
      </c>
      <c r="HP114" s="1322">
        <f t="shared" si="237"/>
        <v>0</v>
      </c>
      <c r="HQ114" s="1323">
        <f t="shared" si="237"/>
        <v>0</v>
      </c>
      <c r="HR114" s="1323">
        <f t="shared" si="237"/>
        <v>0</v>
      </c>
      <c r="HS114" s="1323">
        <f t="shared" si="237"/>
        <v>0</v>
      </c>
      <c r="HT114" s="1323">
        <f t="shared" si="237"/>
        <v>0</v>
      </c>
      <c r="HU114" s="1323">
        <f t="shared" si="237"/>
        <v>0</v>
      </c>
      <c r="HV114" s="1323">
        <f t="shared" si="237"/>
        <v>0</v>
      </c>
      <c r="HW114" s="1323">
        <f t="shared" si="237"/>
        <v>0</v>
      </c>
      <c r="HX114" s="1323">
        <f t="shared" si="237"/>
        <v>0</v>
      </c>
      <c r="HY114" s="1323">
        <f t="shared" si="237"/>
        <v>0</v>
      </c>
      <c r="HZ114" s="1323">
        <f t="shared" si="237"/>
        <v>0</v>
      </c>
      <c r="IA114" s="1323">
        <f t="shared" si="237"/>
        <v>0</v>
      </c>
      <c r="IB114" s="1323">
        <f t="shared" si="237"/>
        <v>0</v>
      </c>
      <c r="IC114" s="1323">
        <f t="shared" si="237"/>
        <v>0</v>
      </c>
      <c r="ID114" s="1323">
        <f t="shared" si="169"/>
        <v>0</v>
      </c>
      <c r="IE114" s="1323">
        <f t="shared" si="170"/>
        <v>0</v>
      </c>
      <c r="IF114" s="1323">
        <f t="shared" si="171"/>
        <v>0</v>
      </c>
      <c r="IG114" s="1323">
        <f t="shared" si="172"/>
        <v>0</v>
      </c>
      <c r="IH114" s="1322">
        <f t="shared" si="238"/>
        <v>0</v>
      </c>
      <c r="II114" s="1323">
        <f t="shared" si="238"/>
        <v>0</v>
      </c>
      <c r="IJ114" s="1323">
        <f t="shared" si="238"/>
        <v>0</v>
      </c>
      <c r="IK114" s="1323">
        <f t="shared" si="238"/>
        <v>0</v>
      </c>
      <c r="IL114" s="1323">
        <f t="shared" si="238"/>
        <v>0</v>
      </c>
      <c r="IM114" s="1323">
        <f t="shared" si="238"/>
        <v>0</v>
      </c>
      <c r="IN114" s="1323">
        <f t="shared" si="238"/>
        <v>0</v>
      </c>
      <c r="IO114" s="1323">
        <f t="shared" si="238"/>
        <v>0</v>
      </c>
      <c r="IP114" s="1323">
        <f t="shared" si="238"/>
        <v>0</v>
      </c>
      <c r="IQ114" s="1323">
        <f t="shared" si="238"/>
        <v>0</v>
      </c>
      <c r="IR114" s="1323">
        <f t="shared" si="238"/>
        <v>0</v>
      </c>
      <c r="IS114" s="1323">
        <f t="shared" si="238"/>
        <v>0</v>
      </c>
      <c r="IT114" s="1323">
        <f t="shared" si="238"/>
        <v>0</v>
      </c>
      <c r="IU114" s="1323">
        <f t="shared" si="238"/>
        <v>0</v>
      </c>
      <c r="IV114" s="1323">
        <f t="shared" si="174"/>
        <v>0</v>
      </c>
      <c r="IW114" s="1323">
        <f t="shared" si="175"/>
        <v>0</v>
      </c>
      <c r="IX114" s="1323">
        <f t="shared" si="176"/>
        <v>0</v>
      </c>
      <c r="IY114" s="1323">
        <f t="shared" si="177"/>
        <v>0</v>
      </c>
      <c r="IZ114" s="1324">
        <f t="shared" si="252"/>
        <v>0</v>
      </c>
      <c r="JA114" s="1325">
        <f t="shared" si="252"/>
        <v>0</v>
      </c>
      <c r="JB114" s="1325">
        <f t="shared" si="252"/>
        <v>0</v>
      </c>
      <c r="JC114" s="1325">
        <f t="shared" si="252"/>
        <v>0</v>
      </c>
      <c r="JD114" s="1325">
        <f t="shared" si="252"/>
        <v>0</v>
      </c>
      <c r="JE114" s="1325">
        <f t="shared" si="252"/>
        <v>0</v>
      </c>
      <c r="JF114" s="1325">
        <f t="shared" si="252"/>
        <v>0</v>
      </c>
      <c r="JG114" s="1325">
        <f t="shared" si="252"/>
        <v>0</v>
      </c>
      <c r="JH114" s="1325">
        <f t="shared" si="252"/>
        <v>0</v>
      </c>
      <c r="JI114" s="1325">
        <f t="shared" si="252"/>
        <v>0</v>
      </c>
      <c r="JJ114" s="1325">
        <f t="shared" si="252"/>
        <v>0</v>
      </c>
      <c r="JK114" s="1325">
        <f t="shared" si="252"/>
        <v>0</v>
      </c>
      <c r="JL114" s="1325">
        <f t="shared" si="252"/>
        <v>0</v>
      </c>
      <c r="JM114" s="1325">
        <f t="shared" si="252"/>
        <v>0</v>
      </c>
      <c r="JN114" s="1325">
        <f t="shared" si="252"/>
        <v>0</v>
      </c>
      <c r="JO114" s="1325">
        <f t="shared" si="179"/>
        <v>0</v>
      </c>
      <c r="JP114" s="1325">
        <f t="shared" si="180"/>
        <v>0</v>
      </c>
      <c r="JQ114" s="1326">
        <f t="shared" si="181"/>
        <v>0</v>
      </c>
      <c r="JS114" s="327"/>
      <c r="JT114" s="323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24">
        <f t="shared" si="253"/>
        <v>0</v>
      </c>
      <c r="JV114" s="1224">
        <f t="shared" si="253"/>
        <v>0</v>
      </c>
      <c r="JW114" s="1224">
        <f t="shared" si="253"/>
        <v>0</v>
      </c>
      <c r="JX114" s="1224">
        <f t="shared" si="253"/>
        <v>0</v>
      </c>
      <c r="JY114" s="1224">
        <f t="shared" si="253"/>
        <v>0</v>
      </c>
      <c r="JZ114" s="1224">
        <f t="shared" si="253"/>
        <v>0</v>
      </c>
      <c r="KA114" s="1224">
        <f t="shared" si="253"/>
        <v>0</v>
      </c>
      <c r="KB114" s="1224">
        <f t="shared" si="253"/>
        <v>0</v>
      </c>
      <c r="KC114" s="1224">
        <f t="shared" si="253"/>
        <v>0</v>
      </c>
      <c r="KD114" s="1224">
        <f t="shared" si="253"/>
        <v>0</v>
      </c>
      <c r="KE114" s="1224">
        <f t="shared" si="253"/>
        <v>0</v>
      </c>
      <c r="KF114" s="1224">
        <f t="shared" si="253"/>
        <v>0</v>
      </c>
      <c r="KG114" s="1224">
        <f t="shared" si="253"/>
        <v>0</v>
      </c>
      <c r="KH114" s="1224">
        <f t="shared" si="253"/>
        <v>0</v>
      </c>
      <c r="KI114" s="1224">
        <f t="shared" si="253"/>
        <v>0</v>
      </c>
      <c r="KJ114" s="1224">
        <f t="shared" si="183"/>
        <v>0</v>
      </c>
      <c r="KK114" s="1225">
        <f t="shared" si="184"/>
        <v>0</v>
      </c>
      <c r="KM114" s="327"/>
      <c r="KN114" s="280">
        <f t="shared" si="247"/>
        <v>0</v>
      </c>
      <c r="KO114" s="280">
        <f t="shared" si="247"/>
        <v>0</v>
      </c>
      <c r="KP114" s="280">
        <f t="shared" si="247"/>
        <v>0</v>
      </c>
      <c r="KQ114" s="280">
        <f t="shared" si="247"/>
        <v>0</v>
      </c>
      <c r="KR114" s="280">
        <f t="shared" si="247"/>
        <v>0</v>
      </c>
      <c r="KS114" s="280">
        <f t="shared" si="247"/>
        <v>0</v>
      </c>
      <c r="KT114" s="280">
        <f t="shared" si="247"/>
        <v>0</v>
      </c>
      <c r="KU114" s="280">
        <f t="shared" si="247"/>
        <v>0</v>
      </c>
      <c r="KV114" s="280">
        <f t="shared" si="247"/>
        <v>0</v>
      </c>
      <c r="KW114" s="280">
        <f t="shared" si="247"/>
        <v>0</v>
      </c>
      <c r="KX114" s="280">
        <f t="shared" si="247"/>
        <v>0</v>
      </c>
      <c r="KY114" s="280">
        <f t="shared" si="247"/>
        <v>0</v>
      </c>
      <c r="KZ114" s="280">
        <f t="shared" si="247"/>
        <v>0</v>
      </c>
      <c r="LA114" s="280">
        <f t="shared" si="247"/>
        <v>0</v>
      </c>
      <c r="LB114" s="280">
        <f t="shared" si="247"/>
        <v>0</v>
      </c>
      <c r="LC114" s="280">
        <f t="shared" si="247"/>
        <v>0</v>
      </c>
      <c r="LD114" s="280">
        <f t="shared" si="244"/>
        <v>0</v>
      </c>
      <c r="LE114" s="321">
        <f t="shared" si="244"/>
        <v>0</v>
      </c>
      <c r="LG114" s="327"/>
      <c r="LH114" s="280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80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80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80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80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80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80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80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80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80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80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80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80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0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0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0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0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1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27"/>
      <c r="MB114" s="280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0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0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0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0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0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0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0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0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0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0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0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80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0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0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0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0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1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27"/>
      <c r="MV114" s="280">
        <f t="shared" si="239"/>
        <v>0</v>
      </c>
      <c r="MW114" s="280">
        <f t="shared" si="239"/>
        <v>0</v>
      </c>
      <c r="MX114" s="280">
        <f t="shared" si="239"/>
        <v>0</v>
      </c>
      <c r="MY114" s="280">
        <f t="shared" si="239"/>
        <v>0</v>
      </c>
      <c r="MZ114" s="280">
        <f t="shared" si="239"/>
        <v>0</v>
      </c>
      <c r="NA114" s="280">
        <f t="shared" si="239"/>
        <v>0</v>
      </c>
      <c r="NB114" s="280">
        <f t="shared" si="239"/>
        <v>0</v>
      </c>
      <c r="NC114" s="280">
        <f t="shared" si="239"/>
        <v>0</v>
      </c>
      <c r="ND114" s="280">
        <f t="shared" si="239"/>
        <v>0</v>
      </c>
      <c r="NE114" s="280">
        <f t="shared" si="239"/>
        <v>0</v>
      </c>
      <c r="NF114" s="280">
        <f t="shared" si="239"/>
        <v>0</v>
      </c>
      <c r="NG114" s="280">
        <f t="shared" si="239"/>
        <v>0</v>
      </c>
      <c r="NH114" s="280">
        <f t="shared" si="239"/>
        <v>0</v>
      </c>
      <c r="NI114" s="280">
        <f t="shared" si="239"/>
        <v>0</v>
      </c>
      <c r="NJ114" s="280">
        <f t="shared" si="188"/>
        <v>0</v>
      </c>
      <c r="NK114" s="280">
        <f t="shared" si="189"/>
        <v>0</v>
      </c>
      <c r="NL114" s="280">
        <f t="shared" si="190"/>
        <v>0</v>
      </c>
      <c r="NM114" s="321">
        <f t="shared" si="191"/>
        <v>0</v>
      </c>
      <c r="NO114" s="327"/>
      <c r="NP114" s="280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0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0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0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0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0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0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0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0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0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0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0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0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0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0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0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0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1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2">
        <f t="shared" si="58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129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4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Y$6:$Y$1806, MATCH($B$6 &amp; $A115, 'F6 - Debt Dataset'!$E$6:$E$1806 &amp; 'F6 - Debt Dataset'!$DF$6:$DF$1806, 0)), "-")</f>
        <v>-</v>
      </c>
      <c r="O115" s="374" cm="1">
        <f t="array" ref="O115">IFERROR(INDEX('F6 - Debt Dataset'!$Z$6:$Z$1806, MATCH($B$6 &amp; $A115, 'F6 - Debt Dataset'!$E$6:$E$1806 &amp; 'F6 - Debt Dataset'!$DF$6:$DF$1806, 0)), 0)</f>
        <v>0</v>
      </c>
      <c r="P115" s="372" cm="1">
        <f t="array" ref="P115">IFERROR(INDEX('F6 - Debt Dataset'!$AA$6:$AA$1806, MATCH($B$6 &amp; $A115, 'F6 - Debt Dataset'!$E$6:$E$1806 &amp; 'F6 - Debt Dataset'!$DF$6:$DF$1806, 0)), 0)</f>
        <v>0</v>
      </c>
      <c r="Q115" s="372" cm="1">
        <f t="array" ref="Q115">IFERROR(IF(P115=0, INDEX('I2 - Monthly Inflation'!$G$6:$H$413, MATCH(EOMONTH(EDATE(F115,-O115),0), 'I2 - Monthly Inflation'!$A$6:$A$389, 0), 1 + (N115 = "RPI")), P115), 0)</f>
        <v>0</v>
      </c>
      <c r="R115" s="372" t="str">
        <f t="shared" si="130"/>
        <v>-</v>
      </c>
      <c r="S115" s="372" t="str">
        <f t="shared" si="27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319">
        <f t="shared" si="245"/>
        <v>0</v>
      </c>
      <c r="V115" s="317">
        <f t="shared" si="245"/>
        <v>0</v>
      </c>
      <c r="W115" s="317">
        <f t="shared" si="245"/>
        <v>0</v>
      </c>
      <c r="X115" s="317">
        <f t="shared" si="245"/>
        <v>0</v>
      </c>
      <c r="Y115" s="317">
        <f t="shared" si="245"/>
        <v>0</v>
      </c>
      <c r="Z115" s="317">
        <f t="shared" si="245"/>
        <v>0</v>
      </c>
      <c r="AA115" s="317">
        <f t="shared" si="245"/>
        <v>0</v>
      </c>
      <c r="AB115" s="317">
        <f t="shared" si="245"/>
        <v>0</v>
      </c>
      <c r="AC115" s="317">
        <f t="shared" si="245"/>
        <v>0</v>
      </c>
      <c r="AD115" s="317">
        <f t="shared" si="245"/>
        <v>0</v>
      </c>
      <c r="AE115" s="317">
        <f t="shared" si="245"/>
        <v>0</v>
      </c>
      <c r="AF115" s="317">
        <f t="shared" si="245"/>
        <v>0</v>
      </c>
      <c r="AG115" s="317">
        <f t="shared" si="245"/>
        <v>0</v>
      </c>
      <c r="AH115" s="317">
        <f t="shared" si="245"/>
        <v>0</v>
      </c>
      <c r="AI115" s="317">
        <f t="shared" si="245"/>
        <v>0</v>
      </c>
      <c r="AJ115" s="317">
        <f t="shared" si="245"/>
        <v>0</v>
      </c>
      <c r="AK115" s="317">
        <f t="shared" si="126"/>
        <v>0</v>
      </c>
      <c r="AL115" s="317">
        <f t="shared" si="126"/>
        <v>0</v>
      </c>
      <c r="AM115" s="317">
        <f t="shared" si="126"/>
        <v>0</v>
      </c>
      <c r="AN115" s="322">
        <f t="shared" si="248"/>
        <v>0</v>
      </c>
      <c r="AO115" s="280">
        <f t="shared" si="248"/>
        <v>0</v>
      </c>
      <c r="AP115" s="280">
        <f t="shared" si="248"/>
        <v>0</v>
      </c>
      <c r="AQ115" s="280">
        <f t="shared" si="248"/>
        <v>0</v>
      </c>
      <c r="AR115" s="280">
        <f t="shared" si="248"/>
        <v>0</v>
      </c>
      <c r="AS115" s="280">
        <f t="shared" si="248"/>
        <v>0</v>
      </c>
      <c r="AT115" s="280">
        <f t="shared" si="248"/>
        <v>0</v>
      </c>
      <c r="AU115" s="280">
        <f t="shared" si="248"/>
        <v>0</v>
      </c>
      <c r="AV115" s="280">
        <f t="shared" si="248"/>
        <v>0</v>
      </c>
      <c r="AW115" s="280">
        <f t="shared" si="248"/>
        <v>0</v>
      </c>
      <c r="AX115" s="280">
        <f t="shared" si="248"/>
        <v>0</v>
      </c>
      <c r="AY115" s="280">
        <f t="shared" si="248"/>
        <v>0</v>
      </c>
      <c r="AZ115" s="280">
        <f t="shared" si="248"/>
        <v>0</v>
      </c>
      <c r="BA115" s="280">
        <f t="shared" si="248"/>
        <v>0</v>
      </c>
      <c r="BB115" s="280">
        <f t="shared" si="248"/>
        <v>0</v>
      </c>
      <c r="BC115" s="280">
        <f t="shared" si="133"/>
        <v>0</v>
      </c>
      <c r="BD115" s="280">
        <f t="shared" si="134"/>
        <v>0</v>
      </c>
      <c r="BE115" s="280">
        <f t="shared" si="135"/>
        <v>0</v>
      </c>
      <c r="BF115" s="280">
        <f t="shared" si="136"/>
        <v>0</v>
      </c>
      <c r="BG115" s="322">
        <f t="shared" si="249"/>
        <v>0</v>
      </c>
      <c r="BH115" s="280">
        <f t="shared" si="249"/>
        <v>0</v>
      </c>
      <c r="BI115" s="280">
        <f t="shared" si="249"/>
        <v>0</v>
      </c>
      <c r="BJ115" s="280">
        <f t="shared" si="249"/>
        <v>0</v>
      </c>
      <c r="BK115" s="280">
        <f t="shared" si="249"/>
        <v>0</v>
      </c>
      <c r="BL115" s="280">
        <f t="shared" si="249"/>
        <v>0</v>
      </c>
      <c r="BM115" s="280">
        <f t="shared" si="249"/>
        <v>0</v>
      </c>
      <c r="BN115" s="280">
        <f t="shared" si="249"/>
        <v>0</v>
      </c>
      <c r="BO115" s="280">
        <f t="shared" si="249"/>
        <v>0</v>
      </c>
      <c r="BP115" s="280">
        <f t="shared" si="249"/>
        <v>0</v>
      </c>
      <c r="BQ115" s="280">
        <f t="shared" si="249"/>
        <v>0</v>
      </c>
      <c r="BR115" s="280">
        <f t="shared" si="249"/>
        <v>0</v>
      </c>
      <c r="BS115" s="280">
        <f t="shared" si="249"/>
        <v>0</v>
      </c>
      <c r="BT115" s="280">
        <f t="shared" si="249"/>
        <v>0</v>
      </c>
      <c r="BU115" s="280">
        <f t="shared" si="249"/>
        <v>0</v>
      </c>
      <c r="BV115" s="280">
        <f t="shared" si="138"/>
        <v>0</v>
      </c>
      <c r="BW115" s="280">
        <f t="shared" si="139"/>
        <v>0</v>
      </c>
      <c r="BX115" s="280">
        <f t="shared" si="140"/>
        <v>0</v>
      </c>
      <c r="BY115" s="280">
        <f t="shared" si="141"/>
        <v>0</v>
      </c>
      <c r="BZ115" s="322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0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80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80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80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80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80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80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80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80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80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80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80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80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80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0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0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0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1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2">
        <f t="shared" si="234"/>
        <v>0</v>
      </c>
      <c r="CT115" s="1312">
        <f t="shared" si="234"/>
        <v>0</v>
      </c>
      <c r="CU115" s="1312">
        <f t="shared" si="234"/>
        <v>0</v>
      </c>
      <c r="CV115" s="1312">
        <f t="shared" si="234"/>
        <v>0</v>
      </c>
      <c r="CW115" s="1312">
        <f t="shared" si="234"/>
        <v>0</v>
      </c>
      <c r="CX115" s="1312">
        <f t="shared" si="234"/>
        <v>0</v>
      </c>
      <c r="CY115" s="1312">
        <f t="shared" si="234"/>
        <v>0</v>
      </c>
      <c r="CZ115" s="1312">
        <f t="shared" si="234"/>
        <v>0</v>
      </c>
      <c r="DA115" s="1312">
        <f t="shared" si="234"/>
        <v>0</v>
      </c>
      <c r="DB115" s="1312">
        <f t="shared" si="234"/>
        <v>0</v>
      </c>
      <c r="DC115" s="1312">
        <f t="shared" si="234"/>
        <v>0</v>
      </c>
      <c r="DD115" s="1312">
        <f t="shared" si="234"/>
        <v>0</v>
      </c>
      <c r="DE115" s="1312">
        <f t="shared" si="234"/>
        <v>0</v>
      </c>
      <c r="DF115" s="1312">
        <f t="shared" si="234"/>
        <v>0</v>
      </c>
      <c r="DG115" s="1312">
        <f t="shared" si="143"/>
        <v>0</v>
      </c>
      <c r="DH115" s="1312">
        <f t="shared" si="144"/>
        <v>0</v>
      </c>
      <c r="DI115" s="1312">
        <f t="shared" si="145"/>
        <v>0</v>
      </c>
      <c r="DJ115" s="1312">
        <f t="shared" si="146"/>
        <v>0</v>
      </c>
      <c r="DK115" s="322">
        <f t="shared" si="235"/>
        <v>0</v>
      </c>
      <c r="DL115" s="280">
        <f t="shared" si="235"/>
        <v>0</v>
      </c>
      <c r="DM115" s="280">
        <f t="shared" si="235"/>
        <v>0</v>
      </c>
      <c r="DN115" s="280">
        <f t="shared" si="235"/>
        <v>0</v>
      </c>
      <c r="DO115" s="280">
        <f t="shared" si="235"/>
        <v>0</v>
      </c>
      <c r="DP115" s="280">
        <f t="shared" si="235"/>
        <v>0</v>
      </c>
      <c r="DQ115" s="280">
        <f t="shared" si="235"/>
        <v>0</v>
      </c>
      <c r="DR115" s="280">
        <f t="shared" si="235"/>
        <v>0</v>
      </c>
      <c r="DS115" s="280">
        <f t="shared" si="235"/>
        <v>0</v>
      </c>
      <c r="DT115" s="280">
        <f t="shared" si="235"/>
        <v>0</v>
      </c>
      <c r="DU115" s="280">
        <f t="shared" si="235"/>
        <v>0</v>
      </c>
      <c r="DV115" s="280">
        <f t="shared" si="235"/>
        <v>0</v>
      </c>
      <c r="DW115" s="280">
        <f t="shared" si="235"/>
        <v>0</v>
      </c>
      <c r="DX115" s="280">
        <f t="shared" si="235"/>
        <v>0</v>
      </c>
      <c r="DY115" s="280">
        <f t="shared" si="148"/>
        <v>0</v>
      </c>
      <c r="DZ115" s="280">
        <f t="shared" si="149"/>
        <v>0</v>
      </c>
      <c r="EA115" s="280">
        <f t="shared" si="150"/>
        <v>0</v>
      </c>
      <c r="EB115" s="280">
        <f t="shared" si="151"/>
        <v>0</v>
      </c>
      <c r="EC115" s="322">
        <f t="shared" si="236"/>
        <v>0</v>
      </c>
      <c r="ED115" s="280">
        <f t="shared" si="236"/>
        <v>0</v>
      </c>
      <c r="EE115" s="280">
        <f t="shared" si="236"/>
        <v>0</v>
      </c>
      <c r="EF115" s="280">
        <f t="shared" si="236"/>
        <v>0</v>
      </c>
      <c r="EG115" s="280">
        <f t="shared" si="236"/>
        <v>0</v>
      </c>
      <c r="EH115" s="280">
        <f t="shared" si="236"/>
        <v>0</v>
      </c>
      <c r="EI115" s="280">
        <f t="shared" si="236"/>
        <v>0</v>
      </c>
      <c r="EJ115" s="280">
        <f t="shared" si="236"/>
        <v>0</v>
      </c>
      <c r="EK115" s="280">
        <f t="shared" si="236"/>
        <v>0</v>
      </c>
      <c r="EL115" s="280">
        <f t="shared" si="236"/>
        <v>0</v>
      </c>
      <c r="EM115" s="280">
        <f t="shared" si="236"/>
        <v>0</v>
      </c>
      <c r="EN115" s="280">
        <f t="shared" si="236"/>
        <v>0</v>
      </c>
      <c r="EO115" s="280">
        <f t="shared" si="236"/>
        <v>0</v>
      </c>
      <c r="EP115" s="280">
        <f t="shared" si="236"/>
        <v>0</v>
      </c>
      <c r="EQ115" s="280">
        <f t="shared" si="153"/>
        <v>0</v>
      </c>
      <c r="ER115" s="280">
        <f t="shared" si="154"/>
        <v>0</v>
      </c>
      <c r="ES115" s="280">
        <f t="shared" si="155"/>
        <v>0</v>
      </c>
      <c r="ET115" s="280">
        <f t="shared" si="156"/>
        <v>0</v>
      </c>
      <c r="EU115" s="1320">
        <f t="shared" si="250"/>
        <v>0</v>
      </c>
      <c r="EV115" s="1312">
        <f t="shared" si="250"/>
        <v>0</v>
      </c>
      <c r="EW115" s="1312">
        <f t="shared" si="250"/>
        <v>0</v>
      </c>
      <c r="EX115" s="1312">
        <f t="shared" si="250"/>
        <v>0</v>
      </c>
      <c r="EY115" s="1312">
        <f t="shared" si="250"/>
        <v>0</v>
      </c>
      <c r="EZ115" s="1312">
        <f t="shared" si="250"/>
        <v>0</v>
      </c>
      <c r="FA115" s="1312">
        <f t="shared" si="250"/>
        <v>0</v>
      </c>
      <c r="FB115" s="1312">
        <f t="shared" si="250"/>
        <v>0</v>
      </c>
      <c r="FC115" s="1312">
        <f t="shared" si="250"/>
        <v>0</v>
      </c>
      <c r="FD115" s="1312">
        <f t="shared" si="250"/>
        <v>0</v>
      </c>
      <c r="FE115" s="1312">
        <f t="shared" si="250"/>
        <v>0</v>
      </c>
      <c r="FF115" s="1312">
        <f t="shared" si="250"/>
        <v>0</v>
      </c>
      <c r="FG115" s="1312">
        <f t="shared" si="250"/>
        <v>0</v>
      </c>
      <c r="FH115" s="1312">
        <f t="shared" si="250"/>
        <v>0</v>
      </c>
      <c r="FI115" s="1312">
        <f t="shared" si="250"/>
        <v>0</v>
      </c>
      <c r="FJ115" s="1312">
        <f t="shared" si="158"/>
        <v>0</v>
      </c>
      <c r="FK115" s="1312">
        <f t="shared" si="159"/>
        <v>0</v>
      </c>
      <c r="FL115" s="1312">
        <f t="shared" si="160"/>
        <v>0</v>
      </c>
      <c r="FM115" s="1320">
        <f t="shared" si="251"/>
        <v>0</v>
      </c>
      <c r="FN115" s="1312">
        <f t="shared" si="251"/>
        <v>0</v>
      </c>
      <c r="FO115" s="1312">
        <f t="shared" si="251"/>
        <v>0</v>
      </c>
      <c r="FP115" s="1312">
        <f t="shared" si="251"/>
        <v>0</v>
      </c>
      <c r="FQ115" s="1312">
        <f t="shared" si="251"/>
        <v>0</v>
      </c>
      <c r="FR115" s="1312">
        <f t="shared" si="251"/>
        <v>0</v>
      </c>
      <c r="FS115" s="1312">
        <f t="shared" si="251"/>
        <v>0</v>
      </c>
      <c r="FT115" s="1312">
        <f t="shared" si="251"/>
        <v>0</v>
      </c>
      <c r="FU115" s="1312">
        <f t="shared" si="251"/>
        <v>0</v>
      </c>
      <c r="FV115" s="1312">
        <f t="shared" si="251"/>
        <v>0</v>
      </c>
      <c r="FW115" s="1312">
        <f t="shared" si="251"/>
        <v>0</v>
      </c>
      <c r="FX115" s="1312">
        <f t="shared" si="251"/>
        <v>0</v>
      </c>
      <c r="FY115" s="1312">
        <f t="shared" si="251"/>
        <v>0</v>
      </c>
      <c r="FZ115" s="1312">
        <f t="shared" si="251"/>
        <v>0</v>
      </c>
      <c r="GA115" s="1312">
        <f t="shared" si="251"/>
        <v>0</v>
      </c>
      <c r="GB115" s="1312">
        <f t="shared" si="162"/>
        <v>0</v>
      </c>
      <c r="GC115" s="1312">
        <f t="shared" si="163"/>
        <v>0</v>
      </c>
      <c r="GD115" s="1312">
        <f t="shared" si="164"/>
        <v>0</v>
      </c>
      <c r="GE115" s="322">
        <f t="shared" si="246"/>
        <v>0</v>
      </c>
      <c r="GF115" s="280">
        <f t="shared" si="246"/>
        <v>0</v>
      </c>
      <c r="GG115" s="280">
        <f t="shared" si="246"/>
        <v>0</v>
      </c>
      <c r="GH115" s="280">
        <f t="shared" si="246"/>
        <v>0</v>
      </c>
      <c r="GI115" s="280">
        <f t="shared" si="246"/>
        <v>0</v>
      </c>
      <c r="GJ115" s="280">
        <f t="shared" si="246"/>
        <v>0</v>
      </c>
      <c r="GK115" s="280">
        <f t="shared" si="246"/>
        <v>0</v>
      </c>
      <c r="GL115" s="280">
        <f t="shared" si="246"/>
        <v>0</v>
      </c>
      <c r="GM115" s="280">
        <f t="shared" si="246"/>
        <v>0</v>
      </c>
      <c r="GN115" s="280">
        <f t="shared" si="246"/>
        <v>0</v>
      </c>
      <c r="GO115" s="280">
        <f t="shared" si="246"/>
        <v>0</v>
      </c>
      <c r="GP115" s="280">
        <f t="shared" si="246"/>
        <v>0</v>
      </c>
      <c r="GQ115" s="280">
        <f t="shared" si="246"/>
        <v>0</v>
      </c>
      <c r="GR115" s="280">
        <f t="shared" si="246"/>
        <v>0</v>
      </c>
      <c r="GS115" s="280">
        <f t="shared" si="246"/>
        <v>0</v>
      </c>
      <c r="GT115" s="280">
        <f t="shared" si="246"/>
        <v>0</v>
      </c>
      <c r="GU115" s="280">
        <f t="shared" si="243"/>
        <v>0</v>
      </c>
      <c r="GV115" s="280">
        <f t="shared" si="243"/>
        <v>0</v>
      </c>
      <c r="GW115" s="322">
        <f t="shared" si="243"/>
        <v>0</v>
      </c>
      <c r="GX115" s="280">
        <f t="shared" si="243"/>
        <v>0</v>
      </c>
      <c r="GY115" s="280">
        <f t="shared" si="243"/>
        <v>0</v>
      </c>
      <c r="GZ115" s="280">
        <f t="shared" si="243"/>
        <v>0</v>
      </c>
      <c r="HA115" s="280">
        <f t="shared" si="243"/>
        <v>0</v>
      </c>
      <c r="HB115" s="280">
        <f t="shared" si="243"/>
        <v>0</v>
      </c>
      <c r="HC115" s="280">
        <f t="shared" si="243"/>
        <v>0</v>
      </c>
      <c r="HD115" s="280">
        <f t="shared" si="243"/>
        <v>0</v>
      </c>
      <c r="HE115" s="280">
        <f t="shared" si="243"/>
        <v>0</v>
      </c>
      <c r="HF115" s="280">
        <f t="shared" si="243"/>
        <v>0</v>
      </c>
      <c r="HG115" s="280">
        <f t="shared" si="243"/>
        <v>0</v>
      </c>
      <c r="HH115" s="280">
        <f t="shared" si="243"/>
        <v>0</v>
      </c>
      <c r="HI115" s="280">
        <f t="shared" si="241"/>
        <v>0</v>
      </c>
      <c r="HJ115" s="280">
        <f t="shared" si="241"/>
        <v>0</v>
      </c>
      <c r="HK115" s="280">
        <f t="shared" si="241"/>
        <v>0</v>
      </c>
      <c r="HL115" s="280">
        <f t="shared" si="241"/>
        <v>0</v>
      </c>
      <c r="HM115" s="280">
        <f t="shared" si="241"/>
        <v>0</v>
      </c>
      <c r="HN115" s="321">
        <f t="shared" si="241"/>
        <v>0</v>
      </c>
      <c r="HP115" s="1322">
        <f t="shared" si="237"/>
        <v>0</v>
      </c>
      <c r="HQ115" s="1323">
        <f t="shared" si="237"/>
        <v>0</v>
      </c>
      <c r="HR115" s="1323">
        <f t="shared" si="237"/>
        <v>0</v>
      </c>
      <c r="HS115" s="1323">
        <f t="shared" si="237"/>
        <v>0</v>
      </c>
      <c r="HT115" s="1323">
        <f t="shared" si="237"/>
        <v>0</v>
      </c>
      <c r="HU115" s="1323">
        <f t="shared" si="237"/>
        <v>0</v>
      </c>
      <c r="HV115" s="1323">
        <f t="shared" si="237"/>
        <v>0</v>
      </c>
      <c r="HW115" s="1323">
        <f t="shared" si="237"/>
        <v>0</v>
      </c>
      <c r="HX115" s="1323">
        <f t="shared" si="237"/>
        <v>0</v>
      </c>
      <c r="HY115" s="1323">
        <f t="shared" si="237"/>
        <v>0</v>
      </c>
      <c r="HZ115" s="1323">
        <f t="shared" si="237"/>
        <v>0</v>
      </c>
      <c r="IA115" s="1323">
        <f t="shared" si="237"/>
        <v>0</v>
      </c>
      <c r="IB115" s="1323">
        <f t="shared" si="237"/>
        <v>0</v>
      </c>
      <c r="IC115" s="1323">
        <f t="shared" si="237"/>
        <v>0</v>
      </c>
      <c r="ID115" s="1323">
        <f t="shared" si="169"/>
        <v>0</v>
      </c>
      <c r="IE115" s="1323">
        <f t="shared" si="170"/>
        <v>0</v>
      </c>
      <c r="IF115" s="1323">
        <f t="shared" si="171"/>
        <v>0</v>
      </c>
      <c r="IG115" s="1323">
        <f t="shared" si="172"/>
        <v>0</v>
      </c>
      <c r="IH115" s="1322">
        <f t="shared" si="238"/>
        <v>0</v>
      </c>
      <c r="II115" s="1323">
        <f t="shared" si="238"/>
        <v>0</v>
      </c>
      <c r="IJ115" s="1323">
        <f t="shared" si="238"/>
        <v>0</v>
      </c>
      <c r="IK115" s="1323">
        <f t="shared" si="238"/>
        <v>0</v>
      </c>
      <c r="IL115" s="1323">
        <f t="shared" si="238"/>
        <v>0</v>
      </c>
      <c r="IM115" s="1323">
        <f t="shared" si="238"/>
        <v>0</v>
      </c>
      <c r="IN115" s="1323">
        <f t="shared" si="238"/>
        <v>0</v>
      </c>
      <c r="IO115" s="1323">
        <f t="shared" si="238"/>
        <v>0</v>
      </c>
      <c r="IP115" s="1323">
        <f t="shared" si="238"/>
        <v>0</v>
      </c>
      <c r="IQ115" s="1323">
        <f t="shared" si="238"/>
        <v>0</v>
      </c>
      <c r="IR115" s="1323">
        <f t="shared" si="238"/>
        <v>0</v>
      </c>
      <c r="IS115" s="1323">
        <f t="shared" si="238"/>
        <v>0</v>
      </c>
      <c r="IT115" s="1323">
        <f t="shared" si="238"/>
        <v>0</v>
      </c>
      <c r="IU115" s="1323">
        <f t="shared" si="238"/>
        <v>0</v>
      </c>
      <c r="IV115" s="1323">
        <f t="shared" si="174"/>
        <v>0</v>
      </c>
      <c r="IW115" s="1323">
        <f t="shared" si="175"/>
        <v>0</v>
      </c>
      <c r="IX115" s="1323">
        <f t="shared" si="176"/>
        <v>0</v>
      </c>
      <c r="IY115" s="1323">
        <f t="shared" si="177"/>
        <v>0</v>
      </c>
      <c r="IZ115" s="1324">
        <f t="shared" si="252"/>
        <v>0</v>
      </c>
      <c r="JA115" s="1325">
        <f t="shared" si="252"/>
        <v>0</v>
      </c>
      <c r="JB115" s="1325">
        <f t="shared" si="252"/>
        <v>0</v>
      </c>
      <c r="JC115" s="1325">
        <f t="shared" si="252"/>
        <v>0</v>
      </c>
      <c r="JD115" s="1325">
        <f t="shared" si="252"/>
        <v>0</v>
      </c>
      <c r="JE115" s="1325">
        <f t="shared" si="252"/>
        <v>0</v>
      </c>
      <c r="JF115" s="1325">
        <f t="shared" si="252"/>
        <v>0</v>
      </c>
      <c r="JG115" s="1325">
        <f t="shared" si="252"/>
        <v>0</v>
      </c>
      <c r="JH115" s="1325">
        <f t="shared" si="252"/>
        <v>0</v>
      </c>
      <c r="JI115" s="1325">
        <f t="shared" si="252"/>
        <v>0</v>
      </c>
      <c r="JJ115" s="1325">
        <f t="shared" si="252"/>
        <v>0</v>
      </c>
      <c r="JK115" s="1325">
        <f t="shared" si="252"/>
        <v>0</v>
      </c>
      <c r="JL115" s="1325">
        <f t="shared" si="252"/>
        <v>0</v>
      </c>
      <c r="JM115" s="1325">
        <f t="shared" si="252"/>
        <v>0</v>
      </c>
      <c r="JN115" s="1325">
        <f t="shared" si="252"/>
        <v>0</v>
      </c>
      <c r="JO115" s="1325">
        <f t="shared" si="179"/>
        <v>0</v>
      </c>
      <c r="JP115" s="1325">
        <f t="shared" si="180"/>
        <v>0</v>
      </c>
      <c r="JQ115" s="1326">
        <f t="shared" si="181"/>
        <v>0</v>
      </c>
      <c r="JS115" s="327"/>
      <c r="JT115" s="323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24">
        <f t="shared" si="253"/>
        <v>0</v>
      </c>
      <c r="JV115" s="1224">
        <f t="shared" si="253"/>
        <v>0</v>
      </c>
      <c r="JW115" s="1224">
        <f t="shared" si="253"/>
        <v>0</v>
      </c>
      <c r="JX115" s="1224">
        <f t="shared" si="253"/>
        <v>0</v>
      </c>
      <c r="JY115" s="1224">
        <f t="shared" si="253"/>
        <v>0</v>
      </c>
      <c r="JZ115" s="1224">
        <f t="shared" si="253"/>
        <v>0</v>
      </c>
      <c r="KA115" s="1224">
        <f t="shared" si="253"/>
        <v>0</v>
      </c>
      <c r="KB115" s="1224">
        <f t="shared" si="253"/>
        <v>0</v>
      </c>
      <c r="KC115" s="1224">
        <f t="shared" si="253"/>
        <v>0</v>
      </c>
      <c r="KD115" s="1224">
        <f t="shared" si="253"/>
        <v>0</v>
      </c>
      <c r="KE115" s="1224">
        <f t="shared" si="253"/>
        <v>0</v>
      </c>
      <c r="KF115" s="1224">
        <f t="shared" si="253"/>
        <v>0</v>
      </c>
      <c r="KG115" s="1224">
        <f t="shared" si="253"/>
        <v>0</v>
      </c>
      <c r="KH115" s="1224">
        <f t="shared" si="253"/>
        <v>0</v>
      </c>
      <c r="KI115" s="1224">
        <f t="shared" si="253"/>
        <v>0</v>
      </c>
      <c r="KJ115" s="1224">
        <f t="shared" si="183"/>
        <v>0</v>
      </c>
      <c r="KK115" s="1225">
        <f t="shared" si="184"/>
        <v>0</v>
      </c>
      <c r="KM115" s="327"/>
      <c r="KN115" s="280">
        <f t="shared" si="247"/>
        <v>0</v>
      </c>
      <c r="KO115" s="280">
        <f t="shared" si="247"/>
        <v>0</v>
      </c>
      <c r="KP115" s="280">
        <f t="shared" si="247"/>
        <v>0</v>
      </c>
      <c r="KQ115" s="280">
        <f t="shared" si="247"/>
        <v>0</v>
      </c>
      <c r="KR115" s="280">
        <f t="shared" si="247"/>
        <v>0</v>
      </c>
      <c r="KS115" s="280">
        <f t="shared" si="247"/>
        <v>0</v>
      </c>
      <c r="KT115" s="280">
        <f t="shared" si="247"/>
        <v>0</v>
      </c>
      <c r="KU115" s="280">
        <f t="shared" si="247"/>
        <v>0</v>
      </c>
      <c r="KV115" s="280">
        <f t="shared" si="247"/>
        <v>0</v>
      </c>
      <c r="KW115" s="280">
        <f t="shared" si="247"/>
        <v>0</v>
      </c>
      <c r="KX115" s="280">
        <f t="shared" si="247"/>
        <v>0</v>
      </c>
      <c r="KY115" s="280">
        <f t="shared" si="247"/>
        <v>0</v>
      </c>
      <c r="KZ115" s="280">
        <f t="shared" si="247"/>
        <v>0</v>
      </c>
      <c r="LA115" s="280">
        <f t="shared" si="247"/>
        <v>0</v>
      </c>
      <c r="LB115" s="280">
        <f t="shared" si="247"/>
        <v>0</v>
      </c>
      <c r="LC115" s="280">
        <f t="shared" si="247"/>
        <v>0</v>
      </c>
      <c r="LD115" s="280">
        <f t="shared" si="244"/>
        <v>0</v>
      </c>
      <c r="LE115" s="321">
        <f t="shared" si="244"/>
        <v>0</v>
      </c>
      <c r="LG115" s="327"/>
      <c r="LH115" s="280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80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80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80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80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80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80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80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80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80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80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80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80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80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0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0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0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1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27"/>
      <c r="MB115" s="280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0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0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0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0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0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0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0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0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0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0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0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0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80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0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0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0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1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27"/>
      <c r="MV115" s="280">
        <f t="shared" si="239"/>
        <v>0</v>
      </c>
      <c r="MW115" s="280">
        <f t="shared" si="239"/>
        <v>0</v>
      </c>
      <c r="MX115" s="280">
        <f t="shared" si="239"/>
        <v>0</v>
      </c>
      <c r="MY115" s="280">
        <f t="shared" si="239"/>
        <v>0</v>
      </c>
      <c r="MZ115" s="280">
        <f t="shared" si="239"/>
        <v>0</v>
      </c>
      <c r="NA115" s="280">
        <f t="shared" si="239"/>
        <v>0</v>
      </c>
      <c r="NB115" s="280">
        <f t="shared" si="239"/>
        <v>0</v>
      </c>
      <c r="NC115" s="280">
        <f t="shared" si="239"/>
        <v>0</v>
      </c>
      <c r="ND115" s="280">
        <f t="shared" si="239"/>
        <v>0</v>
      </c>
      <c r="NE115" s="280">
        <f t="shared" si="239"/>
        <v>0</v>
      </c>
      <c r="NF115" s="280">
        <f t="shared" si="239"/>
        <v>0</v>
      </c>
      <c r="NG115" s="280">
        <f t="shared" si="239"/>
        <v>0</v>
      </c>
      <c r="NH115" s="280">
        <f t="shared" si="239"/>
        <v>0</v>
      </c>
      <c r="NI115" s="280">
        <f t="shared" si="239"/>
        <v>0</v>
      </c>
      <c r="NJ115" s="280">
        <f t="shared" si="188"/>
        <v>0</v>
      </c>
      <c r="NK115" s="280">
        <f t="shared" si="189"/>
        <v>0</v>
      </c>
      <c r="NL115" s="280">
        <f t="shared" si="190"/>
        <v>0</v>
      </c>
      <c r="NM115" s="321">
        <f t="shared" si="191"/>
        <v>0</v>
      </c>
      <c r="NO115" s="327"/>
      <c r="NP115" s="280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0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0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0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0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0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0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0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0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0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0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0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0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0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0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0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0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1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2">
        <f t="shared" si="58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129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4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Y$6:$Y$1806, MATCH($B$6 &amp; $A116, 'F6 - Debt Dataset'!$E$6:$E$1806 &amp; 'F6 - Debt Dataset'!$DF$6:$DF$1806, 0)), "-")</f>
        <v>-</v>
      </c>
      <c r="O116" s="374" cm="1">
        <f t="array" ref="O116">IFERROR(INDEX('F6 - Debt Dataset'!$Z$6:$Z$1806, MATCH($B$6 &amp; $A116, 'F6 - Debt Dataset'!$E$6:$E$1806 &amp; 'F6 - Debt Dataset'!$DF$6:$DF$1806, 0)), 0)</f>
        <v>0</v>
      </c>
      <c r="P116" s="372" cm="1">
        <f t="array" ref="P116">IFERROR(INDEX('F6 - Debt Dataset'!$AA$6:$AA$1806, MATCH($B$6 &amp; $A116, 'F6 - Debt Dataset'!$E$6:$E$1806 &amp; 'F6 - Debt Dataset'!$DF$6:$DF$1806, 0)), 0)</f>
        <v>0</v>
      </c>
      <c r="Q116" s="372" cm="1">
        <f t="array" ref="Q116">IFERROR(IF(P116=0, INDEX('I2 - Monthly Inflation'!$G$6:$H$413, MATCH(EOMONTH(EDATE(F116,-O116),0), 'I2 - Monthly Inflation'!$A$6:$A$389, 0), 1 + (N116 = "RPI")), P116), 0)</f>
        <v>0</v>
      </c>
      <c r="R116" s="372" t="str">
        <f t="shared" si="130"/>
        <v>-</v>
      </c>
      <c r="S116" s="372" t="str">
        <f t="shared" si="27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319">
        <f t="shared" si="245"/>
        <v>0</v>
      </c>
      <c r="V116" s="317">
        <f t="shared" si="245"/>
        <v>0</v>
      </c>
      <c r="W116" s="317">
        <f t="shared" si="245"/>
        <v>0</v>
      </c>
      <c r="X116" s="317">
        <f t="shared" si="245"/>
        <v>0</v>
      </c>
      <c r="Y116" s="317">
        <f t="shared" si="245"/>
        <v>0</v>
      </c>
      <c r="Z116" s="317">
        <f t="shared" si="245"/>
        <v>0</v>
      </c>
      <c r="AA116" s="317">
        <f t="shared" si="245"/>
        <v>0</v>
      </c>
      <c r="AB116" s="317">
        <f t="shared" si="245"/>
        <v>0</v>
      </c>
      <c r="AC116" s="317">
        <f t="shared" si="245"/>
        <v>0</v>
      </c>
      <c r="AD116" s="317">
        <f t="shared" si="245"/>
        <v>0</v>
      </c>
      <c r="AE116" s="317">
        <f t="shared" si="245"/>
        <v>0</v>
      </c>
      <c r="AF116" s="317">
        <f t="shared" si="245"/>
        <v>0</v>
      </c>
      <c r="AG116" s="317">
        <f t="shared" si="245"/>
        <v>0</v>
      </c>
      <c r="AH116" s="317">
        <f t="shared" si="245"/>
        <v>0</v>
      </c>
      <c r="AI116" s="317">
        <f t="shared" si="245"/>
        <v>0</v>
      </c>
      <c r="AJ116" s="317">
        <f t="shared" si="245"/>
        <v>0</v>
      </c>
      <c r="AK116" s="317">
        <f t="shared" si="126"/>
        <v>0</v>
      </c>
      <c r="AL116" s="317">
        <f t="shared" si="126"/>
        <v>0</v>
      </c>
      <c r="AM116" s="317">
        <f t="shared" si="126"/>
        <v>0</v>
      </c>
      <c r="AN116" s="322">
        <f t="shared" si="248"/>
        <v>0</v>
      </c>
      <c r="AO116" s="280">
        <f t="shared" si="248"/>
        <v>0</v>
      </c>
      <c r="AP116" s="280">
        <f t="shared" si="248"/>
        <v>0</v>
      </c>
      <c r="AQ116" s="280">
        <f t="shared" si="248"/>
        <v>0</v>
      </c>
      <c r="AR116" s="280">
        <f t="shared" si="248"/>
        <v>0</v>
      </c>
      <c r="AS116" s="280">
        <f t="shared" si="248"/>
        <v>0</v>
      </c>
      <c r="AT116" s="280">
        <f t="shared" si="248"/>
        <v>0</v>
      </c>
      <c r="AU116" s="280">
        <f t="shared" si="248"/>
        <v>0</v>
      </c>
      <c r="AV116" s="280">
        <f t="shared" si="248"/>
        <v>0</v>
      </c>
      <c r="AW116" s="280">
        <f t="shared" si="248"/>
        <v>0</v>
      </c>
      <c r="AX116" s="280">
        <f t="shared" si="248"/>
        <v>0</v>
      </c>
      <c r="AY116" s="280">
        <f t="shared" si="248"/>
        <v>0</v>
      </c>
      <c r="AZ116" s="280">
        <f t="shared" si="248"/>
        <v>0</v>
      </c>
      <c r="BA116" s="280">
        <f t="shared" si="248"/>
        <v>0</v>
      </c>
      <c r="BB116" s="280">
        <f t="shared" si="248"/>
        <v>0</v>
      </c>
      <c r="BC116" s="280">
        <f t="shared" si="133"/>
        <v>0</v>
      </c>
      <c r="BD116" s="280">
        <f t="shared" si="134"/>
        <v>0</v>
      </c>
      <c r="BE116" s="280">
        <f t="shared" si="135"/>
        <v>0</v>
      </c>
      <c r="BF116" s="280">
        <f t="shared" si="136"/>
        <v>0</v>
      </c>
      <c r="BG116" s="322">
        <f t="shared" si="249"/>
        <v>0</v>
      </c>
      <c r="BH116" s="280">
        <f t="shared" si="249"/>
        <v>0</v>
      </c>
      <c r="BI116" s="280">
        <f t="shared" si="249"/>
        <v>0</v>
      </c>
      <c r="BJ116" s="280">
        <f t="shared" si="249"/>
        <v>0</v>
      </c>
      <c r="BK116" s="280">
        <f t="shared" si="249"/>
        <v>0</v>
      </c>
      <c r="BL116" s="280">
        <f t="shared" si="249"/>
        <v>0</v>
      </c>
      <c r="BM116" s="280">
        <f t="shared" si="249"/>
        <v>0</v>
      </c>
      <c r="BN116" s="280">
        <f t="shared" si="249"/>
        <v>0</v>
      </c>
      <c r="BO116" s="280">
        <f t="shared" si="249"/>
        <v>0</v>
      </c>
      <c r="BP116" s="280">
        <f t="shared" si="249"/>
        <v>0</v>
      </c>
      <c r="BQ116" s="280">
        <f t="shared" si="249"/>
        <v>0</v>
      </c>
      <c r="BR116" s="280">
        <f t="shared" si="249"/>
        <v>0</v>
      </c>
      <c r="BS116" s="280">
        <f t="shared" si="249"/>
        <v>0</v>
      </c>
      <c r="BT116" s="280">
        <f t="shared" si="249"/>
        <v>0</v>
      </c>
      <c r="BU116" s="280">
        <f t="shared" si="249"/>
        <v>0</v>
      </c>
      <c r="BV116" s="280">
        <f t="shared" si="138"/>
        <v>0</v>
      </c>
      <c r="BW116" s="280">
        <f t="shared" si="139"/>
        <v>0</v>
      </c>
      <c r="BX116" s="280">
        <f t="shared" si="140"/>
        <v>0</v>
      </c>
      <c r="BY116" s="280">
        <f t="shared" si="141"/>
        <v>0</v>
      </c>
      <c r="BZ116" s="322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0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80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80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80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80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80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80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80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80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80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80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80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80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80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0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0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0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1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2">
        <f t="shared" si="234"/>
        <v>0</v>
      </c>
      <c r="CT116" s="1312">
        <f t="shared" si="234"/>
        <v>0</v>
      </c>
      <c r="CU116" s="1312">
        <f t="shared" si="234"/>
        <v>0</v>
      </c>
      <c r="CV116" s="1312">
        <f t="shared" si="234"/>
        <v>0</v>
      </c>
      <c r="CW116" s="1312">
        <f t="shared" si="234"/>
        <v>0</v>
      </c>
      <c r="CX116" s="1312">
        <f t="shared" si="234"/>
        <v>0</v>
      </c>
      <c r="CY116" s="1312">
        <f t="shared" si="234"/>
        <v>0</v>
      </c>
      <c r="CZ116" s="1312">
        <f t="shared" si="234"/>
        <v>0</v>
      </c>
      <c r="DA116" s="1312">
        <f t="shared" si="234"/>
        <v>0</v>
      </c>
      <c r="DB116" s="1312">
        <f t="shared" si="234"/>
        <v>0</v>
      </c>
      <c r="DC116" s="1312">
        <f t="shared" si="234"/>
        <v>0</v>
      </c>
      <c r="DD116" s="1312">
        <f t="shared" si="234"/>
        <v>0</v>
      </c>
      <c r="DE116" s="1312">
        <f t="shared" si="234"/>
        <v>0</v>
      </c>
      <c r="DF116" s="1312">
        <f t="shared" si="234"/>
        <v>0</v>
      </c>
      <c r="DG116" s="1312">
        <f t="shared" si="143"/>
        <v>0</v>
      </c>
      <c r="DH116" s="1312">
        <f t="shared" si="144"/>
        <v>0</v>
      </c>
      <c r="DI116" s="1312">
        <f t="shared" si="145"/>
        <v>0</v>
      </c>
      <c r="DJ116" s="1312">
        <f t="shared" si="146"/>
        <v>0</v>
      </c>
      <c r="DK116" s="322">
        <f t="shared" si="235"/>
        <v>0</v>
      </c>
      <c r="DL116" s="280">
        <f t="shared" si="235"/>
        <v>0</v>
      </c>
      <c r="DM116" s="280">
        <f t="shared" si="235"/>
        <v>0</v>
      </c>
      <c r="DN116" s="280">
        <f t="shared" si="235"/>
        <v>0</v>
      </c>
      <c r="DO116" s="280">
        <f t="shared" si="235"/>
        <v>0</v>
      </c>
      <c r="DP116" s="280">
        <f t="shared" si="235"/>
        <v>0</v>
      </c>
      <c r="DQ116" s="280">
        <f t="shared" si="235"/>
        <v>0</v>
      </c>
      <c r="DR116" s="280">
        <f t="shared" si="235"/>
        <v>0</v>
      </c>
      <c r="DS116" s="280">
        <f t="shared" si="235"/>
        <v>0</v>
      </c>
      <c r="DT116" s="280">
        <f t="shared" si="235"/>
        <v>0</v>
      </c>
      <c r="DU116" s="280">
        <f t="shared" si="235"/>
        <v>0</v>
      </c>
      <c r="DV116" s="280">
        <f t="shared" si="235"/>
        <v>0</v>
      </c>
      <c r="DW116" s="280">
        <f t="shared" si="235"/>
        <v>0</v>
      </c>
      <c r="DX116" s="280">
        <f t="shared" si="235"/>
        <v>0</v>
      </c>
      <c r="DY116" s="280">
        <f t="shared" si="148"/>
        <v>0</v>
      </c>
      <c r="DZ116" s="280">
        <f t="shared" si="149"/>
        <v>0</v>
      </c>
      <c r="EA116" s="280">
        <f t="shared" si="150"/>
        <v>0</v>
      </c>
      <c r="EB116" s="280">
        <f t="shared" si="151"/>
        <v>0</v>
      </c>
      <c r="EC116" s="322">
        <f t="shared" si="236"/>
        <v>0</v>
      </c>
      <c r="ED116" s="280">
        <f t="shared" si="236"/>
        <v>0</v>
      </c>
      <c r="EE116" s="280">
        <f t="shared" si="236"/>
        <v>0</v>
      </c>
      <c r="EF116" s="280">
        <f t="shared" si="236"/>
        <v>0</v>
      </c>
      <c r="EG116" s="280">
        <f t="shared" si="236"/>
        <v>0</v>
      </c>
      <c r="EH116" s="280">
        <f t="shared" si="236"/>
        <v>0</v>
      </c>
      <c r="EI116" s="280">
        <f t="shared" si="236"/>
        <v>0</v>
      </c>
      <c r="EJ116" s="280">
        <f t="shared" si="236"/>
        <v>0</v>
      </c>
      <c r="EK116" s="280">
        <f t="shared" si="236"/>
        <v>0</v>
      </c>
      <c r="EL116" s="280">
        <f t="shared" si="236"/>
        <v>0</v>
      </c>
      <c r="EM116" s="280">
        <f t="shared" si="236"/>
        <v>0</v>
      </c>
      <c r="EN116" s="280">
        <f t="shared" si="236"/>
        <v>0</v>
      </c>
      <c r="EO116" s="280">
        <f t="shared" si="236"/>
        <v>0</v>
      </c>
      <c r="EP116" s="280">
        <f t="shared" si="236"/>
        <v>0</v>
      </c>
      <c r="EQ116" s="280">
        <f t="shared" si="153"/>
        <v>0</v>
      </c>
      <c r="ER116" s="280">
        <f t="shared" si="154"/>
        <v>0</v>
      </c>
      <c r="ES116" s="280">
        <f t="shared" si="155"/>
        <v>0</v>
      </c>
      <c r="ET116" s="280">
        <f t="shared" si="156"/>
        <v>0</v>
      </c>
      <c r="EU116" s="1320">
        <f t="shared" si="250"/>
        <v>0</v>
      </c>
      <c r="EV116" s="1312">
        <f t="shared" si="250"/>
        <v>0</v>
      </c>
      <c r="EW116" s="1312">
        <f t="shared" si="250"/>
        <v>0</v>
      </c>
      <c r="EX116" s="1312">
        <f t="shared" si="250"/>
        <v>0</v>
      </c>
      <c r="EY116" s="1312">
        <f t="shared" si="250"/>
        <v>0</v>
      </c>
      <c r="EZ116" s="1312">
        <f t="shared" si="250"/>
        <v>0</v>
      </c>
      <c r="FA116" s="1312">
        <f t="shared" si="250"/>
        <v>0</v>
      </c>
      <c r="FB116" s="1312">
        <f t="shared" si="250"/>
        <v>0</v>
      </c>
      <c r="FC116" s="1312">
        <f t="shared" si="250"/>
        <v>0</v>
      </c>
      <c r="FD116" s="1312">
        <f t="shared" si="250"/>
        <v>0</v>
      </c>
      <c r="FE116" s="1312">
        <f t="shared" si="250"/>
        <v>0</v>
      </c>
      <c r="FF116" s="1312">
        <f t="shared" si="250"/>
        <v>0</v>
      </c>
      <c r="FG116" s="1312">
        <f t="shared" si="250"/>
        <v>0</v>
      </c>
      <c r="FH116" s="1312">
        <f t="shared" si="250"/>
        <v>0</v>
      </c>
      <c r="FI116" s="1312">
        <f t="shared" si="250"/>
        <v>0</v>
      </c>
      <c r="FJ116" s="1312">
        <f t="shared" si="158"/>
        <v>0</v>
      </c>
      <c r="FK116" s="1312">
        <f t="shared" si="159"/>
        <v>0</v>
      </c>
      <c r="FL116" s="1312">
        <f t="shared" si="160"/>
        <v>0</v>
      </c>
      <c r="FM116" s="1320">
        <f t="shared" si="251"/>
        <v>0</v>
      </c>
      <c r="FN116" s="1312">
        <f t="shared" si="251"/>
        <v>0</v>
      </c>
      <c r="FO116" s="1312">
        <f t="shared" si="251"/>
        <v>0</v>
      </c>
      <c r="FP116" s="1312">
        <f t="shared" si="251"/>
        <v>0</v>
      </c>
      <c r="FQ116" s="1312">
        <f t="shared" si="251"/>
        <v>0</v>
      </c>
      <c r="FR116" s="1312">
        <f t="shared" si="251"/>
        <v>0</v>
      </c>
      <c r="FS116" s="1312">
        <f t="shared" si="251"/>
        <v>0</v>
      </c>
      <c r="FT116" s="1312">
        <f t="shared" si="251"/>
        <v>0</v>
      </c>
      <c r="FU116" s="1312">
        <f t="shared" si="251"/>
        <v>0</v>
      </c>
      <c r="FV116" s="1312">
        <f t="shared" si="251"/>
        <v>0</v>
      </c>
      <c r="FW116" s="1312">
        <f t="shared" si="251"/>
        <v>0</v>
      </c>
      <c r="FX116" s="1312">
        <f t="shared" si="251"/>
        <v>0</v>
      </c>
      <c r="FY116" s="1312">
        <f t="shared" si="251"/>
        <v>0</v>
      </c>
      <c r="FZ116" s="1312">
        <f t="shared" si="251"/>
        <v>0</v>
      </c>
      <c r="GA116" s="1312">
        <f t="shared" si="251"/>
        <v>0</v>
      </c>
      <c r="GB116" s="1312">
        <f t="shared" si="162"/>
        <v>0</v>
      </c>
      <c r="GC116" s="1312">
        <f t="shared" si="163"/>
        <v>0</v>
      </c>
      <c r="GD116" s="1312">
        <f t="shared" si="164"/>
        <v>0</v>
      </c>
      <c r="GE116" s="322">
        <f t="shared" si="246"/>
        <v>0</v>
      </c>
      <c r="GF116" s="280">
        <f t="shared" si="246"/>
        <v>0</v>
      </c>
      <c r="GG116" s="280">
        <f t="shared" si="246"/>
        <v>0</v>
      </c>
      <c r="GH116" s="280">
        <f t="shared" si="246"/>
        <v>0</v>
      </c>
      <c r="GI116" s="280">
        <f t="shared" si="246"/>
        <v>0</v>
      </c>
      <c r="GJ116" s="280">
        <f t="shared" si="246"/>
        <v>0</v>
      </c>
      <c r="GK116" s="280">
        <f t="shared" si="246"/>
        <v>0</v>
      </c>
      <c r="GL116" s="280">
        <f t="shared" si="246"/>
        <v>0</v>
      </c>
      <c r="GM116" s="280">
        <f t="shared" si="246"/>
        <v>0</v>
      </c>
      <c r="GN116" s="280">
        <f t="shared" si="246"/>
        <v>0</v>
      </c>
      <c r="GO116" s="280">
        <f t="shared" si="246"/>
        <v>0</v>
      </c>
      <c r="GP116" s="280">
        <f t="shared" si="246"/>
        <v>0</v>
      </c>
      <c r="GQ116" s="280">
        <f t="shared" si="246"/>
        <v>0</v>
      </c>
      <c r="GR116" s="280">
        <f t="shared" si="246"/>
        <v>0</v>
      </c>
      <c r="GS116" s="280">
        <f t="shared" si="246"/>
        <v>0</v>
      </c>
      <c r="GT116" s="280">
        <f t="shared" si="246"/>
        <v>0</v>
      </c>
      <c r="GU116" s="280">
        <f t="shared" si="243"/>
        <v>0</v>
      </c>
      <c r="GV116" s="280">
        <f t="shared" si="243"/>
        <v>0</v>
      </c>
      <c r="GW116" s="322">
        <f t="shared" si="243"/>
        <v>0</v>
      </c>
      <c r="GX116" s="280">
        <f t="shared" si="243"/>
        <v>0</v>
      </c>
      <c r="GY116" s="280">
        <f t="shared" si="243"/>
        <v>0</v>
      </c>
      <c r="GZ116" s="280">
        <f t="shared" si="243"/>
        <v>0</v>
      </c>
      <c r="HA116" s="280">
        <f t="shared" si="243"/>
        <v>0</v>
      </c>
      <c r="HB116" s="280">
        <f t="shared" si="243"/>
        <v>0</v>
      </c>
      <c r="HC116" s="280">
        <f t="shared" si="243"/>
        <v>0</v>
      </c>
      <c r="HD116" s="280">
        <f t="shared" si="243"/>
        <v>0</v>
      </c>
      <c r="HE116" s="280">
        <f t="shared" si="243"/>
        <v>0</v>
      </c>
      <c r="HF116" s="280">
        <f t="shared" si="243"/>
        <v>0</v>
      </c>
      <c r="HG116" s="280">
        <f t="shared" si="243"/>
        <v>0</v>
      </c>
      <c r="HH116" s="280">
        <f t="shared" si="243"/>
        <v>0</v>
      </c>
      <c r="HI116" s="280">
        <f t="shared" si="241"/>
        <v>0</v>
      </c>
      <c r="HJ116" s="280">
        <f t="shared" si="241"/>
        <v>0</v>
      </c>
      <c r="HK116" s="280">
        <f t="shared" si="241"/>
        <v>0</v>
      </c>
      <c r="HL116" s="280">
        <f t="shared" si="241"/>
        <v>0</v>
      </c>
      <c r="HM116" s="280">
        <f t="shared" si="241"/>
        <v>0</v>
      </c>
      <c r="HN116" s="321">
        <f t="shared" si="241"/>
        <v>0</v>
      </c>
      <c r="HP116" s="1322">
        <f t="shared" si="237"/>
        <v>0</v>
      </c>
      <c r="HQ116" s="1323">
        <f t="shared" si="237"/>
        <v>0</v>
      </c>
      <c r="HR116" s="1323">
        <f t="shared" si="237"/>
        <v>0</v>
      </c>
      <c r="HS116" s="1323">
        <f t="shared" si="237"/>
        <v>0</v>
      </c>
      <c r="HT116" s="1323">
        <f t="shared" si="237"/>
        <v>0</v>
      </c>
      <c r="HU116" s="1323">
        <f t="shared" si="237"/>
        <v>0</v>
      </c>
      <c r="HV116" s="1323">
        <f t="shared" si="237"/>
        <v>0</v>
      </c>
      <c r="HW116" s="1323">
        <f t="shared" si="237"/>
        <v>0</v>
      </c>
      <c r="HX116" s="1323">
        <f t="shared" si="237"/>
        <v>0</v>
      </c>
      <c r="HY116" s="1323">
        <f t="shared" si="237"/>
        <v>0</v>
      </c>
      <c r="HZ116" s="1323">
        <f t="shared" si="237"/>
        <v>0</v>
      </c>
      <c r="IA116" s="1323">
        <f t="shared" si="237"/>
        <v>0</v>
      </c>
      <c r="IB116" s="1323">
        <f t="shared" si="237"/>
        <v>0</v>
      </c>
      <c r="IC116" s="1323">
        <f t="shared" si="237"/>
        <v>0</v>
      </c>
      <c r="ID116" s="1323">
        <f t="shared" si="169"/>
        <v>0</v>
      </c>
      <c r="IE116" s="1323">
        <f t="shared" si="170"/>
        <v>0</v>
      </c>
      <c r="IF116" s="1323">
        <f t="shared" si="171"/>
        <v>0</v>
      </c>
      <c r="IG116" s="1323">
        <f t="shared" si="172"/>
        <v>0</v>
      </c>
      <c r="IH116" s="1322">
        <f t="shared" si="238"/>
        <v>0</v>
      </c>
      <c r="II116" s="1323">
        <f t="shared" si="238"/>
        <v>0</v>
      </c>
      <c r="IJ116" s="1323">
        <f t="shared" si="238"/>
        <v>0</v>
      </c>
      <c r="IK116" s="1323">
        <f t="shared" si="238"/>
        <v>0</v>
      </c>
      <c r="IL116" s="1323">
        <f t="shared" si="238"/>
        <v>0</v>
      </c>
      <c r="IM116" s="1323">
        <f t="shared" si="238"/>
        <v>0</v>
      </c>
      <c r="IN116" s="1323">
        <f t="shared" si="238"/>
        <v>0</v>
      </c>
      <c r="IO116" s="1323">
        <f t="shared" si="238"/>
        <v>0</v>
      </c>
      <c r="IP116" s="1323">
        <f t="shared" si="238"/>
        <v>0</v>
      </c>
      <c r="IQ116" s="1323">
        <f t="shared" si="238"/>
        <v>0</v>
      </c>
      <c r="IR116" s="1323">
        <f t="shared" si="238"/>
        <v>0</v>
      </c>
      <c r="IS116" s="1323">
        <f t="shared" si="238"/>
        <v>0</v>
      </c>
      <c r="IT116" s="1323">
        <f t="shared" si="238"/>
        <v>0</v>
      </c>
      <c r="IU116" s="1323">
        <f t="shared" si="238"/>
        <v>0</v>
      </c>
      <c r="IV116" s="1323">
        <f t="shared" si="174"/>
        <v>0</v>
      </c>
      <c r="IW116" s="1323">
        <f t="shared" si="175"/>
        <v>0</v>
      </c>
      <c r="IX116" s="1323">
        <f t="shared" si="176"/>
        <v>0</v>
      </c>
      <c r="IY116" s="1323">
        <f t="shared" si="177"/>
        <v>0</v>
      </c>
      <c r="IZ116" s="1324">
        <f t="shared" si="252"/>
        <v>0</v>
      </c>
      <c r="JA116" s="1325">
        <f t="shared" si="252"/>
        <v>0</v>
      </c>
      <c r="JB116" s="1325">
        <f t="shared" si="252"/>
        <v>0</v>
      </c>
      <c r="JC116" s="1325">
        <f t="shared" si="252"/>
        <v>0</v>
      </c>
      <c r="JD116" s="1325">
        <f t="shared" si="252"/>
        <v>0</v>
      </c>
      <c r="JE116" s="1325">
        <f t="shared" si="252"/>
        <v>0</v>
      </c>
      <c r="JF116" s="1325">
        <f t="shared" si="252"/>
        <v>0</v>
      </c>
      <c r="JG116" s="1325">
        <f t="shared" si="252"/>
        <v>0</v>
      </c>
      <c r="JH116" s="1325">
        <f t="shared" si="252"/>
        <v>0</v>
      </c>
      <c r="JI116" s="1325">
        <f t="shared" si="252"/>
        <v>0</v>
      </c>
      <c r="JJ116" s="1325">
        <f t="shared" si="252"/>
        <v>0</v>
      </c>
      <c r="JK116" s="1325">
        <f t="shared" si="252"/>
        <v>0</v>
      </c>
      <c r="JL116" s="1325">
        <f t="shared" si="252"/>
        <v>0</v>
      </c>
      <c r="JM116" s="1325">
        <f t="shared" si="252"/>
        <v>0</v>
      </c>
      <c r="JN116" s="1325">
        <f t="shared" si="252"/>
        <v>0</v>
      </c>
      <c r="JO116" s="1325">
        <f t="shared" si="179"/>
        <v>0</v>
      </c>
      <c r="JP116" s="1325">
        <f t="shared" si="180"/>
        <v>0</v>
      </c>
      <c r="JQ116" s="1326">
        <f t="shared" si="181"/>
        <v>0</v>
      </c>
      <c r="JS116" s="327"/>
      <c r="JT116" s="323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24">
        <f t="shared" si="253"/>
        <v>0</v>
      </c>
      <c r="JV116" s="1224">
        <f t="shared" si="253"/>
        <v>0</v>
      </c>
      <c r="JW116" s="1224">
        <f t="shared" si="253"/>
        <v>0</v>
      </c>
      <c r="JX116" s="1224">
        <f t="shared" si="253"/>
        <v>0</v>
      </c>
      <c r="JY116" s="1224">
        <f t="shared" si="253"/>
        <v>0</v>
      </c>
      <c r="JZ116" s="1224">
        <f t="shared" si="253"/>
        <v>0</v>
      </c>
      <c r="KA116" s="1224">
        <f t="shared" si="253"/>
        <v>0</v>
      </c>
      <c r="KB116" s="1224">
        <f t="shared" si="253"/>
        <v>0</v>
      </c>
      <c r="KC116" s="1224">
        <f t="shared" si="253"/>
        <v>0</v>
      </c>
      <c r="KD116" s="1224">
        <f t="shared" si="253"/>
        <v>0</v>
      </c>
      <c r="KE116" s="1224">
        <f t="shared" si="253"/>
        <v>0</v>
      </c>
      <c r="KF116" s="1224">
        <f t="shared" si="253"/>
        <v>0</v>
      </c>
      <c r="KG116" s="1224">
        <f t="shared" si="253"/>
        <v>0</v>
      </c>
      <c r="KH116" s="1224">
        <f t="shared" si="253"/>
        <v>0</v>
      </c>
      <c r="KI116" s="1224">
        <f t="shared" si="253"/>
        <v>0</v>
      </c>
      <c r="KJ116" s="1224">
        <f t="shared" si="183"/>
        <v>0</v>
      </c>
      <c r="KK116" s="1225">
        <f t="shared" si="184"/>
        <v>0</v>
      </c>
      <c r="KM116" s="327"/>
      <c r="KN116" s="280">
        <f t="shared" si="247"/>
        <v>0</v>
      </c>
      <c r="KO116" s="280">
        <f t="shared" si="247"/>
        <v>0</v>
      </c>
      <c r="KP116" s="280">
        <f t="shared" si="247"/>
        <v>0</v>
      </c>
      <c r="KQ116" s="280">
        <f t="shared" si="247"/>
        <v>0</v>
      </c>
      <c r="KR116" s="280">
        <f t="shared" si="247"/>
        <v>0</v>
      </c>
      <c r="KS116" s="280">
        <f t="shared" si="247"/>
        <v>0</v>
      </c>
      <c r="KT116" s="280">
        <f t="shared" si="247"/>
        <v>0</v>
      </c>
      <c r="KU116" s="280">
        <f t="shared" si="247"/>
        <v>0</v>
      </c>
      <c r="KV116" s="280">
        <f t="shared" si="247"/>
        <v>0</v>
      </c>
      <c r="KW116" s="280">
        <f t="shared" si="247"/>
        <v>0</v>
      </c>
      <c r="KX116" s="280">
        <f t="shared" si="247"/>
        <v>0</v>
      </c>
      <c r="KY116" s="280">
        <f t="shared" si="247"/>
        <v>0</v>
      </c>
      <c r="KZ116" s="280">
        <f t="shared" si="247"/>
        <v>0</v>
      </c>
      <c r="LA116" s="280">
        <f t="shared" si="247"/>
        <v>0</v>
      </c>
      <c r="LB116" s="280">
        <f t="shared" si="247"/>
        <v>0</v>
      </c>
      <c r="LC116" s="280">
        <f t="shared" si="247"/>
        <v>0</v>
      </c>
      <c r="LD116" s="280">
        <f t="shared" si="244"/>
        <v>0</v>
      </c>
      <c r="LE116" s="321">
        <f t="shared" si="244"/>
        <v>0</v>
      </c>
      <c r="LG116" s="327"/>
      <c r="LH116" s="280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80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80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80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80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80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80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80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80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80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80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80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80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80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0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0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0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1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27"/>
      <c r="MB116" s="280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0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0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0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0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0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0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0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0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0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0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0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0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80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0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0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0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1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27"/>
      <c r="MV116" s="280">
        <f t="shared" si="239"/>
        <v>0</v>
      </c>
      <c r="MW116" s="280">
        <f t="shared" si="239"/>
        <v>0</v>
      </c>
      <c r="MX116" s="280">
        <f t="shared" si="239"/>
        <v>0</v>
      </c>
      <c r="MY116" s="280">
        <f t="shared" si="239"/>
        <v>0</v>
      </c>
      <c r="MZ116" s="280">
        <f t="shared" si="239"/>
        <v>0</v>
      </c>
      <c r="NA116" s="280">
        <f t="shared" si="239"/>
        <v>0</v>
      </c>
      <c r="NB116" s="280">
        <f t="shared" si="239"/>
        <v>0</v>
      </c>
      <c r="NC116" s="280">
        <f t="shared" si="239"/>
        <v>0</v>
      </c>
      <c r="ND116" s="280">
        <f t="shared" si="239"/>
        <v>0</v>
      </c>
      <c r="NE116" s="280">
        <f t="shared" si="239"/>
        <v>0</v>
      </c>
      <c r="NF116" s="280">
        <f t="shared" si="239"/>
        <v>0</v>
      </c>
      <c r="NG116" s="280">
        <f t="shared" si="239"/>
        <v>0</v>
      </c>
      <c r="NH116" s="280">
        <f t="shared" si="239"/>
        <v>0</v>
      </c>
      <c r="NI116" s="280">
        <f t="shared" si="239"/>
        <v>0</v>
      </c>
      <c r="NJ116" s="280">
        <f t="shared" si="188"/>
        <v>0</v>
      </c>
      <c r="NK116" s="280">
        <f t="shared" si="189"/>
        <v>0</v>
      </c>
      <c r="NL116" s="280">
        <f t="shared" si="190"/>
        <v>0</v>
      </c>
      <c r="NM116" s="321">
        <f t="shared" si="191"/>
        <v>0</v>
      </c>
      <c r="NO116" s="327"/>
      <c r="NP116" s="280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0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0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0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0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0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0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0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0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0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0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0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0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0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0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0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0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1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2">
        <f t="shared" si="58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129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4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Y$6:$Y$1806, MATCH($B$6 &amp; $A117, 'F6 - Debt Dataset'!$E$6:$E$1806 &amp; 'F6 - Debt Dataset'!$DF$6:$DF$1806, 0)), "-")</f>
        <v>-</v>
      </c>
      <c r="O117" s="374" cm="1">
        <f t="array" ref="O117">IFERROR(INDEX('F6 - Debt Dataset'!$Z$6:$Z$1806, MATCH($B$6 &amp; $A117, 'F6 - Debt Dataset'!$E$6:$E$1806 &amp; 'F6 - Debt Dataset'!$DF$6:$DF$1806, 0)), 0)</f>
        <v>0</v>
      </c>
      <c r="P117" s="372" cm="1">
        <f t="array" ref="P117">IFERROR(INDEX('F6 - Debt Dataset'!$AA$6:$AA$1806, MATCH($B$6 &amp; $A117, 'F6 - Debt Dataset'!$E$6:$E$1806 &amp; 'F6 - Debt Dataset'!$DF$6:$DF$1806, 0)), 0)</f>
        <v>0</v>
      </c>
      <c r="Q117" s="372" cm="1">
        <f t="array" ref="Q117">IFERROR(IF(P117=0, INDEX('I2 - Monthly Inflation'!$G$6:$H$413, MATCH(EOMONTH(EDATE(F117,-O117),0), 'I2 - Monthly Inflation'!$A$6:$A$389, 0), 1 + (N117 = "RPI")), P117), 0)</f>
        <v>0</v>
      </c>
      <c r="R117" s="372" t="str">
        <f t="shared" si="130"/>
        <v>-</v>
      </c>
      <c r="S117" s="372" t="str">
        <f t="shared" si="27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319">
        <f t="shared" si="245"/>
        <v>0</v>
      </c>
      <c r="V117" s="317">
        <f t="shared" si="245"/>
        <v>0</v>
      </c>
      <c r="W117" s="317">
        <f t="shared" si="245"/>
        <v>0</v>
      </c>
      <c r="X117" s="317">
        <f t="shared" si="245"/>
        <v>0</v>
      </c>
      <c r="Y117" s="317">
        <f t="shared" si="245"/>
        <v>0</v>
      </c>
      <c r="Z117" s="317">
        <f t="shared" si="245"/>
        <v>0</v>
      </c>
      <c r="AA117" s="317">
        <f t="shared" si="245"/>
        <v>0</v>
      </c>
      <c r="AB117" s="317">
        <f t="shared" si="245"/>
        <v>0</v>
      </c>
      <c r="AC117" s="317">
        <f t="shared" si="245"/>
        <v>0</v>
      </c>
      <c r="AD117" s="317">
        <f t="shared" si="245"/>
        <v>0</v>
      </c>
      <c r="AE117" s="317">
        <f t="shared" si="245"/>
        <v>0</v>
      </c>
      <c r="AF117" s="317">
        <f t="shared" si="245"/>
        <v>0</v>
      </c>
      <c r="AG117" s="317">
        <f t="shared" si="245"/>
        <v>0</v>
      </c>
      <c r="AH117" s="317">
        <f t="shared" si="245"/>
        <v>0</v>
      </c>
      <c r="AI117" s="317">
        <f t="shared" si="245"/>
        <v>0</v>
      </c>
      <c r="AJ117" s="317">
        <f t="shared" si="245"/>
        <v>0</v>
      </c>
      <c r="AK117" s="317">
        <f t="shared" si="126"/>
        <v>0</v>
      </c>
      <c r="AL117" s="317">
        <f t="shared" si="126"/>
        <v>0</v>
      </c>
      <c r="AM117" s="317">
        <f t="shared" si="126"/>
        <v>0</v>
      </c>
      <c r="AN117" s="322">
        <f t="shared" si="248"/>
        <v>0</v>
      </c>
      <c r="AO117" s="280">
        <f t="shared" si="248"/>
        <v>0</v>
      </c>
      <c r="AP117" s="280">
        <f t="shared" si="248"/>
        <v>0</v>
      </c>
      <c r="AQ117" s="280">
        <f t="shared" si="248"/>
        <v>0</v>
      </c>
      <c r="AR117" s="280">
        <f t="shared" si="248"/>
        <v>0</v>
      </c>
      <c r="AS117" s="280">
        <f t="shared" si="248"/>
        <v>0</v>
      </c>
      <c r="AT117" s="280">
        <f t="shared" si="248"/>
        <v>0</v>
      </c>
      <c r="AU117" s="280">
        <f t="shared" si="248"/>
        <v>0</v>
      </c>
      <c r="AV117" s="280">
        <f t="shared" si="248"/>
        <v>0</v>
      </c>
      <c r="AW117" s="280">
        <f t="shared" si="248"/>
        <v>0</v>
      </c>
      <c r="AX117" s="280">
        <f t="shared" si="248"/>
        <v>0</v>
      </c>
      <c r="AY117" s="280">
        <f t="shared" si="248"/>
        <v>0</v>
      </c>
      <c r="AZ117" s="280">
        <f t="shared" si="248"/>
        <v>0</v>
      </c>
      <c r="BA117" s="280">
        <f t="shared" si="248"/>
        <v>0</v>
      </c>
      <c r="BB117" s="280">
        <f t="shared" si="248"/>
        <v>0</v>
      </c>
      <c r="BC117" s="280">
        <f t="shared" si="133"/>
        <v>0</v>
      </c>
      <c r="BD117" s="280">
        <f t="shared" si="134"/>
        <v>0</v>
      </c>
      <c r="BE117" s="280">
        <f t="shared" si="135"/>
        <v>0</v>
      </c>
      <c r="BF117" s="280">
        <f t="shared" si="136"/>
        <v>0</v>
      </c>
      <c r="BG117" s="322">
        <f t="shared" si="249"/>
        <v>0</v>
      </c>
      <c r="BH117" s="280">
        <f t="shared" si="249"/>
        <v>0</v>
      </c>
      <c r="BI117" s="280">
        <f t="shared" si="249"/>
        <v>0</v>
      </c>
      <c r="BJ117" s="280">
        <f t="shared" si="249"/>
        <v>0</v>
      </c>
      <c r="BK117" s="280">
        <f t="shared" si="249"/>
        <v>0</v>
      </c>
      <c r="BL117" s="280">
        <f t="shared" si="249"/>
        <v>0</v>
      </c>
      <c r="BM117" s="280">
        <f t="shared" si="249"/>
        <v>0</v>
      </c>
      <c r="BN117" s="280">
        <f t="shared" si="249"/>
        <v>0</v>
      </c>
      <c r="BO117" s="280">
        <f t="shared" si="249"/>
        <v>0</v>
      </c>
      <c r="BP117" s="280">
        <f t="shared" si="249"/>
        <v>0</v>
      </c>
      <c r="BQ117" s="280">
        <f t="shared" si="249"/>
        <v>0</v>
      </c>
      <c r="BR117" s="280">
        <f t="shared" si="249"/>
        <v>0</v>
      </c>
      <c r="BS117" s="280">
        <f t="shared" si="249"/>
        <v>0</v>
      </c>
      <c r="BT117" s="280">
        <f t="shared" si="249"/>
        <v>0</v>
      </c>
      <c r="BU117" s="280">
        <f t="shared" si="249"/>
        <v>0</v>
      </c>
      <c r="BV117" s="280">
        <f t="shared" si="138"/>
        <v>0</v>
      </c>
      <c r="BW117" s="280">
        <f t="shared" si="139"/>
        <v>0</v>
      </c>
      <c r="BX117" s="280">
        <f t="shared" si="140"/>
        <v>0</v>
      </c>
      <c r="BY117" s="280">
        <f t="shared" si="141"/>
        <v>0</v>
      </c>
      <c r="BZ117" s="322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0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80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80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80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80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80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80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80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80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80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80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80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80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80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80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0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0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1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2">
        <f t="shared" si="234"/>
        <v>0</v>
      </c>
      <c r="CT117" s="1312">
        <f t="shared" si="234"/>
        <v>0</v>
      </c>
      <c r="CU117" s="1312">
        <f t="shared" si="234"/>
        <v>0</v>
      </c>
      <c r="CV117" s="1312">
        <f t="shared" ref="CV117:DF117" si="254">IF($K117 = 0, 0, (((1+$L117)^Y117)-1)*CD117/$Q117)</f>
        <v>0</v>
      </c>
      <c r="CW117" s="1312">
        <f t="shared" si="254"/>
        <v>0</v>
      </c>
      <c r="CX117" s="1312">
        <f t="shared" si="254"/>
        <v>0</v>
      </c>
      <c r="CY117" s="1312">
        <f t="shared" si="254"/>
        <v>0</v>
      </c>
      <c r="CZ117" s="1312">
        <f t="shared" si="254"/>
        <v>0</v>
      </c>
      <c r="DA117" s="1312">
        <f t="shared" si="254"/>
        <v>0</v>
      </c>
      <c r="DB117" s="1312">
        <f t="shared" si="254"/>
        <v>0</v>
      </c>
      <c r="DC117" s="1312">
        <f t="shared" si="254"/>
        <v>0</v>
      </c>
      <c r="DD117" s="1312">
        <f t="shared" si="254"/>
        <v>0</v>
      </c>
      <c r="DE117" s="1312">
        <f t="shared" si="254"/>
        <v>0</v>
      </c>
      <c r="DF117" s="1312">
        <f t="shared" si="254"/>
        <v>0</v>
      </c>
      <c r="DG117" s="1312">
        <f t="shared" si="143"/>
        <v>0</v>
      </c>
      <c r="DH117" s="1312">
        <f t="shared" si="144"/>
        <v>0</v>
      </c>
      <c r="DI117" s="1312">
        <f t="shared" si="145"/>
        <v>0</v>
      </c>
      <c r="DJ117" s="1312">
        <f t="shared" si="146"/>
        <v>0</v>
      </c>
      <c r="DK117" s="322">
        <f t="shared" si="235"/>
        <v>0</v>
      </c>
      <c r="DL117" s="280">
        <f t="shared" si="235"/>
        <v>0</v>
      </c>
      <c r="DM117" s="280">
        <f t="shared" si="235"/>
        <v>0</v>
      </c>
      <c r="DN117" s="280">
        <f t="shared" ref="DN117:DX117" si="255">$K117*CV117</f>
        <v>0</v>
      </c>
      <c r="DO117" s="280">
        <f t="shared" si="255"/>
        <v>0</v>
      </c>
      <c r="DP117" s="280">
        <f t="shared" si="255"/>
        <v>0</v>
      </c>
      <c r="DQ117" s="280">
        <f t="shared" si="255"/>
        <v>0</v>
      </c>
      <c r="DR117" s="280">
        <f t="shared" si="255"/>
        <v>0</v>
      </c>
      <c r="DS117" s="280">
        <f t="shared" si="255"/>
        <v>0</v>
      </c>
      <c r="DT117" s="280">
        <f t="shared" si="255"/>
        <v>0</v>
      </c>
      <c r="DU117" s="280">
        <f t="shared" si="255"/>
        <v>0</v>
      </c>
      <c r="DV117" s="280">
        <f t="shared" si="255"/>
        <v>0</v>
      </c>
      <c r="DW117" s="280">
        <f t="shared" si="255"/>
        <v>0</v>
      </c>
      <c r="DX117" s="280">
        <f t="shared" si="255"/>
        <v>0</v>
      </c>
      <c r="DY117" s="280">
        <f t="shared" si="148"/>
        <v>0</v>
      </c>
      <c r="DZ117" s="280">
        <f t="shared" si="149"/>
        <v>0</v>
      </c>
      <c r="EA117" s="280">
        <f t="shared" si="150"/>
        <v>0</v>
      </c>
      <c r="EB117" s="280">
        <f t="shared" si="151"/>
        <v>0</v>
      </c>
      <c r="EC117" s="322">
        <f t="shared" si="236"/>
        <v>0</v>
      </c>
      <c r="ED117" s="280">
        <f t="shared" si="236"/>
        <v>0</v>
      </c>
      <c r="EE117" s="280">
        <f t="shared" si="236"/>
        <v>0</v>
      </c>
      <c r="EF117" s="280">
        <f t="shared" ref="EF117:EP117" si="256">LK117</f>
        <v>0</v>
      </c>
      <c r="EG117" s="280">
        <f t="shared" si="256"/>
        <v>0</v>
      </c>
      <c r="EH117" s="280">
        <f t="shared" si="256"/>
        <v>0</v>
      </c>
      <c r="EI117" s="280">
        <f t="shared" si="256"/>
        <v>0</v>
      </c>
      <c r="EJ117" s="280">
        <f t="shared" si="256"/>
        <v>0</v>
      </c>
      <c r="EK117" s="280">
        <f t="shared" si="256"/>
        <v>0</v>
      </c>
      <c r="EL117" s="280">
        <f t="shared" si="256"/>
        <v>0</v>
      </c>
      <c r="EM117" s="280">
        <f t="shared" si="256"/>
        <v>0</v>
      </c>
      <c r="EN117" s="280">
        <f t="shared" si="256"/>
        <v>0</v>
      </c>
      <c r="EO117" s="280">
        <f t="shared" si="256"/>
        <v>0</v>
      </c>
      <c r="EP117" s="280">
        <f t="shared" si="256"/>
        <v>0</v>
      </c>
      <c r="EQ117" s="280">
        <f t="shared" si="153"/>
        <v>0</v>
      </c>
      <c r="ER117" s="280">
        <f t="shared" si="154"/>
        <v>0</v>
      </c>
      <c r="ES117" s="280">
        <f t="shared" si="155"/>
        <v>0</v>
      </c>
      <c r="ET117" s="280">
        <f t="shared" si="156"/>
        <v>0</v>
      </c>
      <c r="EU117" s="1320">
        <f t="shared" si="250"/>
        <v>0</v>
      </c>
      <c r="EV117" s="1312">
        <f t="shared" si="250"/>
        <v>0</v>
      </c>
      <c r="EW117" s="1312">
        <f t="shared" si="250"/>
        <v>0</v>
      </c>
      <c r="EX117" s="1312">
        <f t="shared" si="250"/>
        <v>0</v>
      </c>
      <c r="EY117" s="1312">
        <f t="shared" si="250"/>
        <v>0</v>
      </c>
      <c r="EZ117" s="1312">
        <f t="shared" si="250"/>
        <v>0</v>
      </c>
      <c r="FA117" s="1312">
        <f t="shared" si="250"/>
        <v>0</v>
      </c>
      <c r="FB117" s="1312">
        <f t="shared" si="250"/>
        <v>0</v>
      </c>
      <c r="FC117" s="1312">
        <f t="shared" si="250"/>
        <v>0</v>
      </c>
      <c r="FD117" s="1312">
        <f t="shared" si="250"/>
        <v>0</v>
      </c>
      <c r="FE117" s="1312">
        <f t="shared" si="250"/>
        <v>0</v>
      </c>
      <c r="FF117" s="1312">
        <f t="shared" si="250"/>
        <v>0</v>
      </c>
      <c r="FG117" s="1312">
        <f t="shared" si="250"/>
        <v>0</v>
      </c>
      <c r="FH117" s="1312">
        <f t="shared" si="250"/>
        <v>0</v>
      </c>
      <c r="FI117" s="1312">
        <f t="shared" si="250"/>
        <v>0</v>
      </c>
      <c r="FJ117" s="1312">
        <f t="shared" si="158"/>
        <v>0</v>
      </c>
      <c r="FK117" s="1312">
        <f t="shared" si="159"/>
        <v>0</v>
      </c>
      <c r="FL117" s="1312">
        <f t="shared" si="160"/>
        <v>0</v>
      </c>
      <c r="FM117" s="1320">
        <f t="shared" si="251"/>
        <v>0</v>
      </c>
      <c r="FN117" s="1312">
        <f t="shared" si="251"/>
        <v>0</v>
      </c>
      <c r="FO117" s="1312">
        <f t="shared" si="251"/>
        <v>0</v>
      </c>
      <c r="FP117" s="1312">
        <f t="shared" si="251"/>
        <v>0</v>
      </c>
      <c r="FQ117" s="1312">
        <f t="shared" si="251"/>
        <v>0</v>
      </c>
      <c r="FR117" s="1312">
        <f t="shared" si="251"/>
        <v>0</v>
      </c>
      <c r="FS117" s="1312">
        <f t="shared" si="251"/>
        <v>0</v>
      </c>
      <c r="FT117" s="1312">
        <f t="shared" si="251"/>
        <v>0</v>
      </c>
      <c r="FU117" s="1312">
        <f t="shared" si="251"/>
        <v>0</v>
      </c>
      <c r="FV117" s="1312">
        <f t="shared" si="251"/>
        <v>0</v>
      </c>
      <c r="FW117" s="1312">
        <f t="shared" si="251"/>
        <v>0</v>
      </c>
      <c r="FX117" s="1312">
        <f t="shared" si="251"/>
        <v>0</v>
      </c>
      <c r="FY117" s="1312">
        <f t="shared" si="251"/>
        <v>0</v>
      </c>
      <c r="FZ117" s="1312">
        <f t="shared" si="251"/>
        <v>0</v>
      </c>
      <c r="GA117" s="1312">
        <f t="shared" si="251"/>
        <v>0</v>
      </c>
      <c r="GB117" s="1312">
        <f t="shared" si="162"/>
        <v>0</v>
      </c>
      <c r="GC117" s="1312">
        <f t="shared" si="163"/>
        <v>0</v>
      </c>
      <c r="GD117" s="1312">
        <f t="shared" si="164"/>
        <v>0</v>
      </c>
      <c r="GE117" s="322">
        <f t="shared" si="246"/>
        <v>0</v>
      </c>
      <c r="GF117" s="280">
        <f t="shared" si="246"/>
        <v>0</v>
      </c>
      <c r="GG117" s="280">
        <f t="shared" si="246"/>
        <v>0</v>
      </c>
      <c r="GH117" s="280">
        <f t="shared" si="246"/>
        <v>0</v>
      </c>
      <c r="GI117" s="280">
        <f t="shared" si="246"/>
        <v>0</v>
      </c>
      <c r="GJ117" s="280">
        <f t="shared" si="246"/>
        <v>0</v>
      </c>
      <c r="GK117" s="280">
        <f t="shared" si="246"/>
        <v>0</v>
      </c>
      <c r="GL117" s="280">
        <f t="shared" si="246"/>
        <v>0</v>
      </c>
      <c r="GM117" s="280">
        <f t="shared" si="246"/>
        <v>0</v>
      </c>
      <c r="GN117" s="280">
        <f t="shared" si="246"/>
        <v>0</v>
      </c>
      <c r="GO117" s="280">
        <f t="shared" si="246"/>
        <v>0</v>
      </c>
      <c r="GP117" s="280">
        <f t="shared" si="246"/>
        <v>0</v>
      </c>
      <c r="GQ117" s="280">
        <f t="shared" si="246"/>
        <v>0</v>
      </c>
      <c r="GR117" s="280">
        <f t="shared" si="246"/>
        <v>0</v>
      </c>
      <c r="GS117" s="280">
        <f t="shared" si="246"/>
        <v>0</v>
      </c>
      <c r="GT117" s="280">
        <f t="shared" si="246"/>
        <v>0</v>
      </c>
      <c r="GU117" s="280">
        <f t="shared" si="243"/>
        <v>0</v>
      </c>
      <c r="GV117" s="280">
        <f t="shared" si="243"/>
        <v>0</v>
      </c>
      <c r="GW117" s="322">
        <f t="shared" si="243"/>
        <v>0</v>
      </c>
      <c r="GX117" s="280">
        <f t="shared" si="243"/>
        <v>0</v>
      </c>
      <c r="GY117" s="280">
        <f t="shared" si="243"/>
        <v>0</v>
      </c>
      <c r="GZ117" s="280">
        <f t="shared" si="243"/>
        <v>0</v>
      </c>
      <c r="HA117" s="280">
        <f t="shared" si="243"/>
        <v>0</v>
      </c>
      <c r="HB117" s="280">
        <f t="shared" si="243"/>
        <v>0</v>
      </c>
      <c r="HC117" s="280">
        <f t="shared" si="243"/>
        <v>0</v>
      </c>
      <c r="HD117" s="280">
        <f t="shared" si="243"/>
        <v>0</v>
      </c>
      <c r="HE117" s="280">
        <f t="shared" si="243"/>
        <v>0</v>
      </c>
      <c r="HF117" s="280">
        <f t="shared" si="243"/>
        <v>0</v>
      </c>
      <c r="HG117" s="280">
        <f t="shared" si="243"/>
        <v>0</v>
      </c>
      <c r="HH117" s="280">
        <f t="shared" si="243"/>
        <v>0</v>
      </c>
      <c r="HI117" s="280">
        <f t="shared" si="241"/>
        <v>0</v>
      </c>
      <c r="HJ117" s="280">
        <f t="shared" si="241"/>
        <v>0</v>
      </c>
      <c r="HK117" s="280">
        <f t="shared" si="241"/>
        <v>0</v>
      </c>
      <c r="HL117" s="280">
        <f t="shared" si="241"/>
        <v>0</v>
      </c>
      <c r="HM117" s="280">
        <f t="shared" si="241"/>
        <v>0</v>
      </c>
      <c r="HN117" s="321">
        <f t="shared" si="241"/>
        <v>0</v>
      </c>
      <c r="HP117" s="1322">
        <f t="shared" si="237"/>
        <v>0</v>
      </c>
      <c r="HQ117" s="1323">
        <f t="shared" si="237"/>
        <v>0</v>
      </c>
      <c r="HR117" s="1323">
        <f t="shared" si="237"/>
        <v>0</v>
      </c>
      <c r="HS117" s="1323">
        <f t="shared" ref="HS117:IC117" si="257">IF(BK117=0,0,($I117-$F117)/365)*BK117</f>
        <v>0</v>
      </c>
      <c r="HT117" s="1323">
        <f t="shared" si="257"/>
        <v>0</v>
      </c>
      <c r="HU117" s="1323">
        <f t="shared" si="257"/>
        <v>0</v>
      </c>
      <c r="HV117" s="1323">
        <f t="shared" si="257"/>
        <v>0</v>
      </c>
      <c r="HW117" s="1323">
        <f t="shared" si="257"/>
        <v>0</v>
      </c>
      <c r="HX117" s="1323">
        <f t="shared" si="257"/>
        <v>0</v>
      </c>
      <c r="HY117" s="1323">
        <f t="shared" si="257"/>
        <v>0</v>
      </c>
      <c r="HZ117" s="1323">
        <f t="shared" si="257"/>
        <v>0</v>
      </c>
      <c r="IA117" s="1323">
        <f t="shared" si="257"/>
        <v>0</v>
      </c>
      <c r="IB117" s="1323">
        <f t="shared" si="257"/>
        <v>0</v>
      </c>
      <c r="IC117" s="1323">
        <f t="shared" si="257"/>
        <v>0</v>
      </c>
      <c r="ID117" s="1323">
        <f t="shared" si="169"/>
        <v>0</v>
      </c>
      <c r="IE117" s="1323">
        <f t="shared" si="170"/>
        <v>0</v>
      </c>
      <c r="IF117" s="1323">
        <f t="shared" si="171"/>
        <v>0</v>
      </c>
      <c r="IG117" s="1323">
        <f t="shared" si="172"/>
        <v>0</v>
      </c>
      <c r="IH117" s="1322">
        <f t="shared" si="238"/>
        <v>0</v>
      </c>
      <c r="II117" s="1323">
        <f t="shared" si="238"/>
        <v>0</v>
      </c>
      <c r="IJ117" s="1323">
        <f t="shared" si="238"/>
        <v>0</v>
      </c>
      <c r="IK117" s="1323">
        <f t="shared" ref="IK117:IU117" si="258">IF($F117 = "-", 0, IF($I117&lt;IK$9,0,($I117-IK$9)/365)*BK117)</f>
        <v>0</v>
      </c>
      <c r="IL117" s="1323">
        <f t="shared" si="258"/>
        <v>0</v>
      </c>
      <c r="IM117" s="1323">
        <f t="shared" si="258"/>
        <v>0</v>
      </c>
      <c r="IN117" s="1323">
        <f t="shared" si="258"/>
        <v>0</v>
      </c>
      <c r="IO117" s="1323">
        <f t="shared" si="258"/>
        <v>0</v>
      </c>
      <c r="IP117" s="1323">
        <f t="shared" si="258"/>
        <v>0</v>
      </c>
      <c r="IQ117" s="1323">
        <f t="shared" si="258"/>
        <v>0</v>
      </c>
      <c r="IR117" s="1323">
        <f t="shared" si="258"/>
        <v>0</v>
      </c>
      <c r="IS117" s="1323">
        <f t="shared" si="258"/>
        <v>0</v>
      </c>
      <c r="IT117" s="1323">
        <f t="shared" si="258"/>
        <v>0</v>
      </c>
      <c r="IU117" s="1323">
        <f t="shared" si="258"/>
        <v>0</v>
      </c>
      <c r="IV117" s="1323">
        <f t="shared" si="174"/>
        <v>0</v>
      </c>
      <c r="IW117" s="1323">
        <f t="shared" si="175"/>
        <v>0</v>
      </c>
      <c r="IX117" s="1323">
        <f t="shared" si="176"/>
        <v>0</v>
      </c>
      <c r="IY117" s="1323">
        <f t="shared" si="177"/>
        <v>0</v>
      </c>
      <c r="IZ117" s="1324">
        <f t="shared" si="252"/>
        <v>0</v>
      </c>
      <c r="JA117" s="1325">
        <f t="shared" si="252"/>
        <v>0</v>
      </c>
      <c r="JB117" s="1325">
        <f t="shared" si="252"/>
        <v>0</v>
      </c>
      <c r="JC117" s="1325">
        <f t="shared" si="252"/>
        <v>0</v>
      </c>
      <c r="JD117" s="1325">
        <f t="shared" si="252"/>
        <v>0</v>
      </c>
      <c r="JE117" s="1325">
        <f t="shared" si="252"/>
        <v>0</v>
      </c>
      <c r="JF117" s="1325">
        <f t="shared" si="252"/>
        <v>0</v>
      </c>
      <c r="JG117" s="1325">
        <f t="shared" si="252"/>
        <v>0</v>
      </c>
      <c r="JH117" s="1325">
        <f t="shared" si="252"/>
        <v>0</v>
      </c>
      <c r="JI117" s="1325">
        <f t="shared" si="252"/>
        <v>0</v>
      </c>
      <c r="JJ117" s="1325">
        <f t="shared" si="252"/>
        <v>0</v>
      </c>
      <c r="JK117" s="1325">
        <f t="shared" si="252"/>
        <v>0</v>
      </c>
      <c r="JL117" s="1325">
        <f t="shared" si="252"/>
        <v>0</v>
      </c>
      <c r="JM117" s="1325">
        <f t="shared" si="252"/>
        <v>0</v>
      </c>
      <c r="JN117" s="1325">
        <f t="shared" si="252"/>
        <v>0</v>
      </c>
      <c r="JO117" s="1325">
        <f t="shared" si="179"/>
        <v>0</v>
      </c>
      <c r="JP117" s="1325">
        <f t="shared" si="180"/>
        <v>0</v>
      </c>
      <c r="JQ117" s="1326">
        <f t="shared" si="181"/>
        <v>0</v>
      </c>
      <c r="JS117" s="327"/>
      <c r="JT117" s="323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24">
        <f t="shared" si="253"/>
        <v>0</v>
      </c>
      <c r="JV117" s="1224">
        <f t="shared" si="253"/>
        <v>0</v>
      </c>
      <c r="JW117" s="1224">
        <f t="shared" si="253"/>
        <v>0</v>
      </c>
      <c r="JX117" s="1224">
        <f t="shared" si="253"/>
        <v>0</v>
      </c>
      <c r="JY117" s="1224">
        <f t="shared" si="253"/>
        <v>0</v>
      </c>
      <c r="JZ117" s="1224">
        <f t="shared" si="253"/>
        <v>0</v>
      </c>
      <c r="KA117" s="1224">
        <f t="shared" si="253"/>
        <v>0</v>
      </c>
      <c r="KB117" s="1224">
        <f t="shared" si="253"/>
        <v>0</v>
      </c>
      <c r="KC117" s="1224">
        <f t="shared" si="253"/>
        <v>0</v>
      </c>
      <c r="KD117" s="1224">
        <f t="shared" si="253"/>
        <v>0</v>
      </c>
      <c r="KE117" s="1224">
        <f t="shared" si="253"/>
        <v>0</v>
      </c>
      <c r="KF117" s="1224">
        <f t="shared" si="253"/>
        <v>0</v>
      </c>
      <c r="KG117" s="1224">
        <f t="shared" si="253"/>
        <v>0</v>
      </c>
      <c r="KH117" s="1224">
        <f t="shared" si="253"/>
        <v>0</v>
      </c>
      <c r="KI117" s="1224">
        <f t="shared" si="253"/>
        <v>0</v>
      </c>
      <c r="KJ117" s="1224">
        <f t="shared" si="183"/>
        <v>0</v>
      </c>
      <c r="KK117" s="1225">
        <f t="shared" si="184"/>
        <v>0</v>
      </c>
      <c r="KM117" s="327"/>
      <c r="KN117" s="280">
        <f t="shared" si="247"/>
        <v>0</v>
      </c>
      <c r="KO117" s="280">
        <f t="shared" si="247"/>
        <v>0</v>
      </c>
      <c r="KP117" s="280">
        <f t="shared" si="247"/>
        <v>0</v>
      </c>
      <c r="KQ117" s="280">
        <f t="shared" si="247"/>
        <v>0</v>
      </c>
      <c r="KR117" s="280">
        <f t="shared" si="247"/>
        <v>0</v>
      </c>
      <c r="KS117" s="280">
        <f t="shared" si="247"/>
        <v>0</v>
      </c>
      <c r="KT117" s="280">
        <f t="shared" si="247"/>
        <v>0</v>
      </c>
      <c r="KU117" s="280">
        <f t="shared" si="247"/>
        <v>0</v>
      </c>
      <c r="KV117" s="280">
        <f t="shared" si="247"/>
        <v>0</v>
      </c>
      <c r="KW117" s="280">
        <f t="shared" si="247"/>
        <v>0</v>
      </c>
      <c r="KX117" s="280">
        <f t="shared" si="247"/>
        <v>0</v>
      </c>
      <c r="KY117" s="280">
        <f t="shared" si="247"/>
        <v>0</v>
      </c>
      <c r="KZ117" s="280">
        <f t="shared" si="247"/>
        <v>0</v>
      </c>
      <c r="LA117" s="280">
        <f t="shared" si="247"/>
        <v>0</v>
      </c>
      <c r="LB117" s="280">
        <f t="shared" si="247"/>
        <v>0</v>
      </c>
      <c r="LC117" s="280">
        <f t="shared" si="247"/>
        <v>0</v>
      </c>
      <c r="LD117" s="280">
        <f t="shared" si="244"/>
        <v>0</v>
      </c>
      <c r="LE117" s="321">
        <f t="shared" si="244"/>
        <v>0</v>
      </c>
      <c r="LG117" s="327"/>
      <c r="LH117" s="280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80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80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80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80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80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80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80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80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80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80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80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80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80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80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0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0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1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27"/>
      <c r="MB117" s="280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0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0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0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0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0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0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0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0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0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0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0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0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0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80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0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0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1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27"/>
      <c r="MV117" s="280">
        <f t="shared" si="239"/>
        <v>0</v>
      </c>
      <c r="MW117" s="280">
        <f t="shared" si="239"/>
        <v>0</v>
      </c>
      <c r="MX117" s="280">
        <f t="shared" si="239"/>
        <v>0</v>
      </c>
      <c r="MY117" s="280">
        <f t="shared" ref="MY117:NI117" si="259">SUM(JW117, KQ117, LK117, ME117)</f>
        <v>0</v>
      </c>
      <c r="MZ117" s="280">
        <f t="shared" si="259"/>
        <v>0</v>
      </c>
      <c r="NA117" s="280">
        <f t="shared" si="259"/>
        <v>0</v>
      </c>
      <c r="NB117" s="280">
        <f t="shared" si="259"/>
        <v>0</v>
      </c>
      <c r="NC117" s="280">
        <f t="shared" si="259"/>
        <v>0</v>
      </c>
      <c r="ND117" s="280">
        <f t="shared" si="259"/>
        <v>0</v>
      </c>
      <c r="NE117" s="280">
        <f t="shared" si="259"/>
        <v>0</v>
      </c>
      <c r="NF117" s="280">
        <f t="shared" si="259"/>
        <v>0</v>
      </c>
      <c r="NG117" s="280">
        <f t="shared" si="259"/>
        <v>0</v>
      </c>
      <c r="NH117" s="280">
        <f t="shared" si="259"/>
        <v>0</v>
      </c>
      <c r="NI117" s="280">
        <f t="shared" si="259"/>
        <v>0</v>
      </c>
      <c r="NJ117" s="280">
        <f t="shared" si="188"/>
        <v>0</v>
      </c>
      <c r="NK117" s="280">
        <f t="shared" si="189"/>
        <v>0</v>
      </c>
      <c r="NL117" s="280">
        <f t="shared" si="190"/>
        <v>0</v>
      </c>
      <c r="NM117" s="321">
        <f t="shared" si="191"/>
        <v>0</v>
      </c>
      <c r="NO117" s="327"/>
      <c r="NP117" s="280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0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0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0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0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0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0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0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0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0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0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0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0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0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0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0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0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1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2">
        <f t="shared" si="58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129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4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Y$6:$Y$1806, MATCH($B$6 &amp; $A118, 'F6 - Debt Dataset'!$E$6:$E$1806 &amp; 'F6 - Debt Dataset'!$DF$6:$DF$1806, 0)), "-")</f>
        <v>-</v>
      </c>
      <c r="O118" s="374" cm="1">
        <f t="array" ref="O118">IFERROR(INDEX('F6 - Debt Dataset'!$Z$6:$Z$1806, MATCH($B$6 &amp; $A118, 'F6 - Debt Dataset'!$E$6:$E$1806 &amp; 'F6 - Debt Dataset'!$DF$6:$DF$1806, 0)), 0)</f>
        <v>0</v>
      </c>
      <c r="P118" s="372" cm="1">
        <f t="array" ref="P118">IFERROR(INDEX('F6 - Debt Dataset'!$AA$6:$AA$1806, MATCH($B$6 &amp; $A118, 'F6 - Debt Dataset'!$E$6:$E$1806 &amp; 'F6 - Debt Dataset'!$DF$6:$DF$1806, 0)), 0)</f>
        <v>0</v>
      </c>
      <c r="Q118" s="372" cm="1">
        <f t="array" ref="Q118">IFERROR(IF(P118=0, INDEX('I2 - Monthly Inflation'!$G$6:$H$413, MATCH(EOMONTH(EDATE(F118,-O118),0), 'I2 - Monthly Inflation'!$A$6:$A$389, 0), 1 + (N118 = "RPI")), P118), 0)</f>
        <v>0</v>
      </c>
      <c r="R118" s="372" t="str">
        <f t="shared" si="130"/>
        <v>-</v>
      </c>
      <c r="S118" s="372" t="str">
        <f t="shared" si="27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319">
        <f t="shared" si="245"/>
        <v>0</v>
      </c>
      <c r="V118" s="317">
        <f t="shared" si="245"/>
        <v>0</v>
      </c>
      <c r="W118" s="317">
        <f t="shared" si="245"/>
        <v>0</v>
      </c>
      <c r="X118" s="317">
        <f t="shared" si="245"/>
        <v>0</v>
      </c>
      <c r="Y118" s="317">
        <f t="shared" si="245"/>
        <v>0</v>
      </c>
      <c r="Z118" s="317">
        <f t="shared" si="245"/>
        <v>0</v>
      </c>
      <c r="AA118" s="317">
        <f t="shared" si="245"/>
        <v>0</v>
      </c>
      <c r="AB118" s="317">
        <f t="shared" si="245"/>
        <v>0</v>
      </c>
      <c r="AC118" s="317">
        <f t="shared" si="245"/>
        <v>0</v>
      </c>
      <c r="AD118" s="317">
        <f t="shared" si="245"/>
        <v>0</v>
      </c>
      <c r="AE118" s="317">
        <f t="shared" si="245"/>
        <v>0</v>
      </c>
      <c r="AF118" s="317">
        <f t="shared" si="245"/>
        <v>0</v>
      </c>
      <c r="AG118" s="317">
        <f t="shared" si="245"/>
        <v>0</v>
      </c>
      <c r="AH118" s="317">
        <f t="shared" si="245"/>
        <v>0</v>
      </c>
      <c r="AI118" s="317">
        <f t="shared" si="245"/>
        <v>0</v>
      </c>
      <c r="AJ118" s="317">
        <f t="shared" si="245"/>
        <v>0</v>
      </c>
      <c r="AK118" s="317">
        <f t="shared" si="126"/>
        <v>0</v>
      </c>
      <c r="AL118" s="317">
        <f t="shared" si="126"/>
        <v>0</v>
      </c>
      <c r="AM118" s="317">
        <f t="shared" si="126"/>
        <v>0</v>
      </c>
      <c r="AN118" s="322">
        <f t="shared" si="248"/>
        <v>0</v>
      </c>
      <c r="AO118" s="280">
        <f t="shared" si="248"/>
        <v>0</v>
      </c>
      <c r="AP118" s="280">
        <f t="shared" si="248"/>
        <v>0</v>
      </c>
      <c r="AQ118" s="280">
        <f t="shared" si="248"/>
        <v>0</v>
      </c>
      <c r="AR118" s="280">
        <f t="shared" si="248"/>
        <v>0</v>
      </c>
      <c r="AS118" s="280">
        <f t="shared" si="248"/>
        <v>0</v>
      </c>
      <c r="AT118" s="280">
        <f t="shared" si="248"/>
        <v>0</v>
      </c>
      <c r="AU118" s="280">
        <f t="shared" si="248"/>
        <v>0</v>
      </c>
      <c r="AV118" s="280">
        <f t="shared" si="248"/>
        <v>0</v>
      </c>
      <c r="AW118" s="280">
        <f t="shared" si="248"/>
        <v>0</v>
      </c>
      <c r="AX118" s="280">
        <f t="shared" si="248"/>
        <v>0</v>
      </c>
      <c r="AY118" s="280">
        <f t="shared" si="248"/>
        <v>0</v>
      </c>
      <c r="AZ118" s="280">
        <f t="shared" si="248"/>
        <v>0</v>
      </c>
      <c r="BA118" s="280">
        <f t="shared" si="248"/>
        <v>0</v>
      </c>
      <c r="BB118" s="280">
        <f t="shared" si="248"/>
        <v>0</v>
      </c>
      <c r="BC118" s="280">
        <f t="shared" si="133"/>
        <v>0</v>
      </c>
      <c r="BD118" s="280">
        <f t="shared" si="134"/>
        <v>0</v>
      </c>
      <c r="BE118" s="280">
        <f t="shared" si="135"/>
        <v>0</v>
      </c>
      <c r="BF118" s="280">
        <f t="shared" si="136"/>
        <v>0</v>
      </c>
      <c r="BG118" s="322">
        <f t="shared" si="249"/>
        <v>0</v>
      </c>
      <c r="BH118" s="280">
        <f t="shared" si="249"/>
        <v>0</v>
      </c>
      <c r="BI118" s="280">
        <f t="shared" si="249"/>
        <v>0</v>
      </c>
      <c r="BJ118" s="280">
        <f t="shared" si="249"/>
        <v>0</v>
      </c>
      <c r="BK118" s="280">
        <f t="shared" si="249"/>
        <v>0</v>
      </c>
      <c r="BL118" s="280">
        <f t="shared" si="249"/>
        <v>0</v>
      </c>
      <c r="BM118" s="280">
        <f t="shared" si="249"/>
        <v>0</v>
      </c>
      <c r="BN118" s="280">
        <f t="shared" si="249"/>
        <v>0</v>
      </c>
      <c r="BO118" s="280">
        <f t="shared" si="249"/>
        <v>0</v>
      </c>
      <c r="BP118" s="280">
        <f t="shared" si="249"/>
        <v>0</v>
      </c>
      <c r="BQ118" s="280">
        <f t="shared" si="249"/>
        <v>0</v>
      </c>
      <c r="BR118" s="280">
        <f t="shared" si="249"/>
        <v>0</v>
      </c>
      <c r="BS118" s="280">
        <f t="shared" si="249"/>
        <v>0</v>
      </c>
      <c r="BT118" s="280">
        <f t="shared" si="249"/>
        <v>0</v>
      </c>
      <c r="BU118" s="280">
        <f t="shared" si="249"/>
        <v>0</v>
      </c>
      <c r="BV118" s="280">
        <f t="shared" si="138"/>
        <v>0</v>
      </c>
      <c r="BW118" s="280">
        <f t="shared" si="139"/>
        <v>0</v>
      </c>
      <c r="BX118" s="280">
        <f t="shared" si="140"/>
        <v>0</v>
      </c>
      <c r="BY118" s="280">
        <f t="shared" si="141"/>
        <v>0</v>
      </c>
      <c r="BZ118" s="322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0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80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80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80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80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80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80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80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80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80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80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80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80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80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80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0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0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1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2">
        <f t="shared" ref="CS118:DF136" si="260">IF($K118 = 0, 0, (((1+$L118)^V118)-1)*CA118/$Q118)</f>
        <v>0</v>
      </c>
      <c r="CT118" s="1312">
        <f t="shared" si="260"/>
        <v>0</v>
      </c>
      <c r="CU118" s="1312">
        <f t="shared" si="260"/>
        <v>0</v>
      </c>
      <c r="CV118" s="1312">
        <f t="shared" si="260"/>
        <v>0</v>
      </c>
      <c r="CW118" s="1312">
        <f t="shared" si="260"/>
        <v>0</v>
      </c>
      <c r="CX118" s="1312">
        <f t="shared" si="260"/>
        <v>0</v>
      </c>
      <c r="CY118" s="1312">
        <f t="shared" si="260"/>
        <v>0</v>
      </c>
      <c r="CZ118" s="1312">
        <f t="shared" si="260"/>
        <v>0</v>
      </c>
      <c r="DA118" s="1312">
        <f t="shared" si="260"/>
        <v>0</v>
      </c>
      <c r="DB118" s="1312">
        <f t="shared" si="260"/>
        <v>0</v>
      </c>
      <c r="DC118" s="1312">
        <f t="shared" si="260"/>
        <v>0</v>
      </c>
      <c r="DD118" s="1312">
        <f t="shared" si="260"/>
        <v>0</v>
      </c>
      <c r="DE118" s="1312">
        <f t="shared" si="260"/>
        <v>0</v>
      </c>
      <c r="DF118" s="1312">
        <f t="shared" si="260"/>
        <v>0</v>
      </c>
      <c r="DG118" s="1312">
        <f t="shared" si="143"/>
        <v>0</v>
      </c>
      <c r="DH118" s="1312">
        <f t="shared" si="144"/>
        <v>0</v>
      </c>
      <c r="DI118" s="1312">
        <f t="shared" si="145"/>
        <v>0</v>
      </c>
      <c r="DJ118" s="1312">
        <f t="shared" si="146"/>
        <v>0</v>
      </c>
      <c r="DK118" s="322">
        <f t="shared" ref="DK118:DX136" si="261">$K118*CS118</f>
        <v>0</v>
      </c>
      <c r="DL118" s="280">
        <f t="shared" si="261"/>
        <v>0</v>
      </c>
      <c r="DM118" s="280">
        <f t="shared" si="261"/>
        <v>0</v>
      </c>
      <c r="DN118" s="280">
        <f t="shared" si="261"/>
        <v>0</v>
      </c>
      <c r="DO118" s="280">
        <f t="shared" si="261"/>
        <v>0</v>
      </c>
      <c r="DP118" s="280">
        <f t="shared" si="261"/>
        <v>0</v>
      </c>
      <c r="DQ118" s="280">
        <f t="shared" si="261"/>
        <v>0</v>
      </c>
      <c r="DR118" s="280">
        <f t="shared" si="261"/>
        <v>0</v>
      </c>
      <c r="DS118" s="280">
        <f t="shared" si="261"/>
        <v>0</v>
      </c>
      <c r="DT118" s="280">
        <f t="shared" si="261"/>
        <v>0</v>
      </c>
      <c r="DU118" s="280">
        <f t="shared" si="261"/>
        <v>0</v>
      </c>
      <c r="DV118" s="280">
        <f t="shared" si="261"/>
        <v>0</v>
      </c>
      <c r="DW118" s="280">
        <f t="shared" si="261"/>
        <v>0</v>
      </c>
      <c r="DX118" s="280">
        <f t="shared" si="261"/>
        <v>0</v>
      </c>
      <c r="DY118" s="280">
        <f t="shared" si="148"/>
        <v>0</v>
      </c>
      <c r="DZ118" s="280">
        <f t="shared" si="149"/>
        <v>0</v>
      </c>
      <c r="EA118" s="280">
        <f t="shared" si="150"/>
        <v>0</v>
      </c>
      <c r="EB118" s="280">
        <f t="shared" si="151"/>
        <v>0</v>
      </c>
      <c r="EC118" s="322">
        <f t="shared" ref="EC118:EP136" si="262">LH118</f>
        <v>0</v>
      </c>
      <c r="ED118" s="280">
        <f t="shared" si="262"/>
        <v>0</v>
      </c>
      <c r="EE118" s="280">
        <f t="shared" si="262"/>
        <v>0</v>
      </c>
      <c r="EF118" s="280">
        <f t="shared" si="262"/>
        <v>0</v>
      </c>
      <c r="EG118" s="280">
        <f t="shared" si="262"/>
        <v>0</v>
      </c>
      <c r="EH118" s="280">
        <f t="shared" si="262"/>
        <v>0</v>
      </c>
      <c r="EI118" s="280">
        <f t="shared" si="262"/>
        <v>0</v>
      </c>
      <c r="EJ118" s="280">
        <f t="shared" si="262"/>
        <v>0</v>
      </c>
      <c r="EK118" s="280">
        <f t="shared" si="262"/>
        <v>0</v>
      </c>
      <c r="EL118" s="280">
        <f t="shared" si="262"/>
        <v>0</v>
      </c>
      <c r="EM118" s="280">
        <f t="shared" si="262"/>
        <v>0</v>
      </c>
      <c r="EN118" s="280">
        <f t="shared" si="262"/>
        <v>0</v>
      </c>
      <c r="EO118" s="280">
        <f t="shared" si="262"/>
        <v>0</v>
      </c>
      <c r="EP118" s="280">
        <f t="shared" si="262"/>
        <v>0</v>
      </c>
      <c r="EQ118" s="280">
        <f t="shared" si="153"/>
        <v>0</v>
      </c>
      <c r="ER118" s="280">
        <f t="shared" si="154"/>
        <v>0</v>
      </c>
      <c r="ES118" s="280">
        <f t="shared" si="155"/>
        <v>0</v>
      </c>
      <c r="ET118" s="280">
        <f t="shared" si="156"/>
        <v>0</v>
      </c>
      <c r="EU118" s="1320">
        <f t="shared" si="250"/>
        <v>0</v>
      </c>
      <c r="EV118" s="1312">
        <f t="shared" si="250"/>
        <v>0</v>
      </c>
      <c r="EW118" s="1312">
        <f t="shared" si="250"/>
        <v>0</v>
      </c>
      <c r="EX118" s="1312">
        <f t="shared" si="250"/>
        <v>0</v>
      </c>
      <c r="EY118" s="1312">
        <f t="shared" si="250"/>
        <v>0</v>
      </c>
      <c r="EZ118" s="1312">
        <f t="shared" si="250"/>
        <v>0</v>
      </c>
      <c r="FA118" s="1312">
        <f t="shared" si="250"/>
        <v>0</v>
      </c>
      <c r="FB118" s="1312">
        <f t="shared" si="250"/>
        <v>0</v>
      </c>
      <c r="FC118" s="1312">
        <f t="shared" si="250"/>
        <v>0</v>
      </c>
      <c r="FD118" s="1312">
        <f t="shared" si="250"/>
        <v>0</v>
      </c>
      <c r="FE118" s="1312">
        <f t="shared" si="250"/>
        <v>0</v>
      </c>
      <c r="FF118" s="1312">
        <f t="shared" si="250"/>
        <v>0</v>
      </c>
      <c r="FG118" s="1312">
        <f t="shared" si="250"/>
        <v>0</v>
      </c>
      <c r="FH118" s="1312">
        <f t="shared" si="250"/>
        <v>0</v>
      </c>
      <c r="FI118" s="1312">
        <f t="shared" si="250"/>
        <v>0</v>
      </c>
      <c r="FJ118" s="1312">
        <f t="shared" si="158"/>
        <v>0</v>
      </c>
      <c r="FK118" s="1312">
        <f t="shared" si="159"/>
        <v>0</v>
      </c>
      <c r="FL118" s="1312">
        <f t="shared" si="160"/>
        <v>0</v>
      </c>
      <c r="FM118" s="1320">
        <f t="shared" si="251"/>
        <v>0</v>
      </c>
      <c r="FN118" s="1312">
        <f t="shared" si="251"/>
        <v>0</v>
      </c>
      <c r="FO118" s="1312">
        <f t="shared" si="251"/>
        <v>0</v>
      </c>
      <c r="FP118" s="1312">
        <f t="shared" si="251"/>
        <v>0</v>
      </c>
      <c r="FQ118" s="1312">
        <f t="shared" si="251"/>
        <v>0</v>
      </c>
      <c r="FR118" s="1312">
        <f t="shared" si="251"/>
        <v>0</v>
      </c>
      <c r="FS118" s="1312">
        <f t="shared" si="251"/>
        <v>0</v>
      </c>
      <c r="FT118" s="1312">
        <f t="shared" si="251"/>
        <v>0</v>
      </c>
      <c r="FU118" s="1312">
        <f t="shared" si="251"/>
        <v>0</v>
      </c>
      <c r="FV118" s="1312">
        <f t="shared" si="251"/>
        <v>0</v>
      </c>
      <c r="FW118" s="1312">
        <f t="shared" si="251"/>
        <v>0</v>
      </c>
      <c r="FX118" s="1312">
        <f t="shared" si="251"/>
        <v>0</v>
      </c>
      <c r="FY118" s="1312">
        <f t="shared" si="251"/>
        <v>0</v>
      </c>
      <c r="FZ118" s="1312">
        <f t="shared" si="251"/>
        <v>0</v>
      </c>
      <c r="GA118" s="1312">
        <f t="shared" si="251"/>
        <v>0</v>
      </c>
      <c r="GB118" s="1312">
        <f t="shared" si="162"/>
        <v>0</v>
      </c>
      <c r="GC118" s="1312">
        <f t="shared" si="163"/>
        <v>0</v>
      </c>
      <c r="GD118" s="1312">
        <f t="shared" si="164"/>
        <v>0</v>
      </c>
      <c r="GE118" s="322">
        <f t="shared" si="246"/>
        <v>0</v>
      </c>
      <c r="GF118" s="280">
        <f t="shared" si="246"/>
        <v>0</v>
      </c>
      <c r="GG118" s="280">
        <f t="shared" si="246"/>
        <v>0</v>
      </c>
      <c r="GH118" s="280">
        <f t="shared" si="246"/>
        <v>0</v>
      </c>
      <c r="GI118" s="280">
        <f t="shared" si="246"/>
        <v>0</v>
      </c>
      <c r="GJ118" s="280">
        <f t="shared" si="246"/>
        <v>0</v>
      </c>
      <c r="GK118" s="280">
        <f t="shared" si="246"/>
        <v>0</v>
      </c>
      <c r="GL118" s="280">
        <f t="shared" si="246"/>
        <v>0</v>
      </c>
      <c r="GM118" s="280">
        <f t="shared" si="246"/>
        <v>0</v>
      </c>
      <c r="GN118" s="280">
        <f t="shared" si="246"/>
        <v>0</v>
      </c>
      <c r="GO118" s="280">
        <f t="shared" si="246"/>
        <v>0</v>
      </c>
      <c r="GP118" s="280">
        <f t="shared" si="246"/>
        <v>0</v>
      </c>
      <c r="GQ118" s="280">
        <f t="shared" si="246"/>
        <v>0</v>
      </c>
      <c r="GR118" s="280">
        <f t="shared" si="246"/>
        <v>0</v>
      </c>
      <c r="GS118" s="280">
        <f t="shared" si="246"/>
        <v>0</v>
      </c>
      <c r="GT118" s="280">
        <f t="shared" si="246"/>
        <v>0</v>
      </c>
      <c r="GU118" s="280">
        <f t="shared" si="243"/>
        <v>0</v>
      </c>
      <c r="GV118" s="280">
        <f t="shared" si="243"/>
        <v>0</v>
      </c>
      <c r="GW118" s="322">
        <f t="shared" si="243"/>
        <v>0</v>
      </c>
      <c r="GX118" s="280">
        <f t="shared" si="243"/>
        <v>0</v>
      </c>
      <c r="GY118" s="280">
        <f t="shared" si="243"/>
        <v>0</v>
      </c>
      <c r="GZ118" s="280">
        <f t="shared" si="243"/>
        <v>0</v>
      </c>
      <c r="HA118" s="280">
        <f t="shared" si="243"/>
        <v>0</v>
      </c>
      <c r="HB118" s="280">
        <f t="shared" si="243"/>
        <v>0</v>
      </c>
      <c r="HC118" s="280">
        <f t="shared" si="243"/>
        <v>0</v>
      </c>
      <c r="HD118" s="280">
        <f t="shared" si="243"/>
        <v>0</v>
      </c>
      <c r="HE118" s="280">
        <f t="shared" si="243"/>
        <v>0</v>
      </c>
      <c r="HF118" s="280">
        <f t="shared" si="243"/>
        <v>0</v>
      </c>
      <c r="HG118" s="280">
        <f t="shared" si="243"/>
        <v>0</v>
      </c>
      <c r="HH118" s="280">
        <f t="shared" si="243"/>
        <v>0</v>
      </c>
      <c r="HI118" s="280">
        <f t="shared" si="241"/>
        <v>0</v>
      </c>
      <c r="HJ118" s="280">
        <f t="shared" si="241"/>
        <v>0</v>
      </c>
      <c r="HK118" s="280">
        <f t="shared" si="241"/>
        <v>0</v>
      </c>
      <c r="HL118" s="280">
        <f t="shared" si="241"/>
        <v>0</v>
      </c>
      <c r="HM118" s="280">
        <f t="shared" si="241"/>
        <v>0</v>
      </c>
      <c r="HN118" s="321">
        <f t="shared" si="241"/>
        <v>0</v>
      </c>
      <c r="HP118" s="1322">
        <f t="shared" ref="HP118:IC136" si="263">IF(BH118=0,0,($I118-$F118)/365)*BH118</f>
        <v>0</v>
      </c>
      <c r="HQ118" s="1323">
        <f t="shared" si="263"/>
        <v>0</v>
      </c>
      <c r="HR118" s="1323">
        <f t="shared" si="263"/>
        <v>0</v>
      </c>
      <c r="HS118" s="1323">
        <f t="shared" si="263"/>
        <v>0</v>
      </c>
      <c r="HT118" s="1323">
        <f t="shared" si="263"/>
        <v>0</v>
      </c>
      <c r="HU118" s="1323">
        <f t="shared" si="263"/>
        <v>0</v>
      </c>
      <c r="HV118" s="1323">
        <f t="shared" si="263"/>
        <v>0</v>
      </c>
      <c r="HW118" s="1323">
        <f t="shared" si="263"/>
        <v>0</v>
      </c>
      <c r="HX118" s="1323">
        <f t="shared" si="263"/>
        <v>0</v>
      </c>
      <c r="HY118" s="1323">
        <f t="shared" si="263"/>
        <v>0</v>
      </c>
      <c r="HZ118" s="1323">
        <f t="shared" si="263"/>
        <v>0</v>
      </c>
      <c r="IA118" s="1323">
        <f t="shared" si="263"/>
        <v>0</v>
      </c>
      <c r="IB118" s="1323">
        <f t="shared" si="263"/>
        <v>0</v>
      </c>
      <c r="IC118" s="1323">
        <f t="shared" si="263"/>
        <v>0</v>
      </c>
      <c r="ID118" s="1323">
        <f t="shared" si="169"/>
        <v>0</v>
      </c>
      <c r="IE118" s="1323">
        <f t="shared" si="170"/>
        <v>0</v>
      </c>
      <c r="IF118" s="1323">
        <f t="shared" si="171"/>
        <v>0</v>
      </c>
      <c r="IG118" s="1323">
        <f t="shared" si="172"/>
        <v>0</v>
      </c>
      <c r="IH118" s="1322">
        <f t="shared" ref="IH118:IU136" si="264">IF($F118 = "-", 0, IF($I118&lt;IH$9,0,($I118-IH$9)/365)*BH118)</f>
        <v>0</v>
      </c>
      <c r="II118" s="1323">
        <f t="shared" si="264"/>
        <v>0</v>
      </c>
      <c r="IJ118" s="1323">
        <f t="shared" si="264"/>
        <v>0</v>
      </c>
      <c r="IK118" s="1323">
        <f t="shared" si="264"/>
        <v>0</v>
      </c>
      <c r="IL118" s="1323">
        <f t="shared" si="264"/>
        <v>0</v>
      </c>
      <c r="IM118" s="1323">
        <f t="shared" si="264"/>
        <v>0</v>
      </c>
      <c r="IN118" s="1323">
        <f t="shared" si="264"/>
        <v>0</v>
      </c>
      <c r="IO118" s="1323">
        <f t="shared" si="264"/>
        <v>0</v>
      </c>
      <c r="IP118" s="1323">
        <f t="shared" si="264"/>
        <v>0</v>
      </c>
      <c r="IQ118" s="1323">
        <f t="shared" si="264"/>
        <v>0</v>
      </c>
      <c r="IR118" s="1323">
        <f t="shared" si="264"/>
        <v>0</v>
      </c>
      <c r="IS118" s="1323">
        <f t="shared" si="264"/>
        <v>0</v>
      </c>
      <c r="IT118" s="1323">
        <f t="shared" si="264"/>
        <v>0</v>
      </c>
      <c r="IU118" s="1323">
        <f t="shared" si="264"/>
        <v>0</v>
      </c>
      <c r="IV118" s="1323">
        <f t="shared" si="174"/>
        <v>0</v>
      </c>
      <c r="IW118" s="1323">
        <f t="shared" si="175"/>
        <v>0</v>
      </c>
      <c r="IX118" s="1323">
        <f t="shared" si="176"/>
        <v>0</v>
      </c>
      <c r="IY118" s="1323">
        <f t="shared" si="177"/>
        <v>0</v>
      </c>
      <c r="IZ118" s="1324">
        <f t="shared" si="252"/>
        <v>0</v>
      </c>
      <c r="JA118" s="1325">
        <f t="shared" si="252"/>
        <v>0</v>
      </c>
      <c r="JB118" s="1325">
        <f t="shared" si="252"/>
        <v>0</v>
      </c>
      <c r="JC118" s="1325">
        <f t="shared" si="252"/>
        <v>0</v>
      </c>
      <c r="JD118" s="1325">
        <f t="shared" si="252"/>
        <v>0</v>
      </c>
      <c r="JE118" s="1325">
        <f t="shared" si="252"/>
        <v>0</v>
      </c>
      <c r="JF118" s="1325">
        <f t="shared" si="252"/>
        <v>0</v>
      </c>
      <c r="JG118" s="1325">
        <f t="shared" si="252"/>
        <v>0</v>
      </c>
      <c r="JH118" s="1325">
        <f t="shared" si="252"/>
        <v>0</v>
      </c>
      <c r="JI118" s="1325">
        <f t="shared" si="252"/>
        <v>0</v>
      </c>
      <c r="JJ118" s="1325">
        <f t="shared" si="252"/>
        <v>0</v>
      </c>
      <c r="JK118" s="1325">
        <f t="shared" si="252"/>
        <v>0</v>
      </c>
      <c r="JL118" s="1325">
        <f t="shared" si="252"/>
        <v>0</v>
      </c>
      <c r="JM118" s="1325">
        <f t="shared" si="252"/>
        <v>0</v>
      </c>
      <c r="JN118" s="1325">
        <f t="shared" si="252"/>
        <v>0</v>
      </c>
      <c r="JO118" s="1325">
        <f t="shared" si="179"/>
        <v>0</v>
      </c>
      <c r="JP118" s="1325">
        <f t="shared" si="180"/>
        <v>0</v>
      </c>
      <c r="JQ118" s="1326">
        <f t="shared" si="181"/>
        <v>0</v>
      </c>
      <c r="JS118" s="327"/>
      <c r="JT118" s="323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24">
        <f t="shared" si="253"/>
        <v>0</v>
      </c>
      <c r="JV118" s="1224">
        <f t="shared" si="253"/>
        <v>0</v>
      </c>
      <c r="JW118" s="1224">
        <f t="shared" si="253"/>
        <v>0</v>
      </c>
      <c r="JX118" s="1224">
        <f t="shared" si="253"/>
        <v>0</v>
      </c>
      <c r="JY118" s="1224">
        <f t="shared" si="253"/>
        <v>0</v>
      </c>
      <c r="JZ118" s="1224">
        <f t="shared" si="253"/>
        <v>0</v>
      </c>
      <c r="KA118" s="1224">
        <f t="shared" si="253"/>
        <v>0</v>
      </c>
      <c r="KB118" s="1224">
        <f t="shared" si="253"/>
        <v>0</v>
      </c>
      <c r="KC118" s="1224">
        <f t="shared" si="253"/>
        <v>0</v>
      </c>
      <c r="KD118" s="1224">
        <f t="shared" si="253"/>
        <v>0</v>
      </c>
      <c r="KE118" s="1224">
        <f t="shared" si="253"/>
        <v>0</v>
      </c>
      <c r="KF118" s="1224">
        <f t="shared" si="253"/>
        <v>0</v>
      </c>
      <c r="KG118" s="1224">
        <f t="shared" si="253"/>
        <v>0</v>
      </c>
      <c r="KH118" s="1224">
        <f t="shared" si="253"/>
        <v>0</v>
      </c>
      <c r="KI118" s="1224">
        <f t="shared" si="253"/>
        <v>0</v>
      </c>
      <c r="KJ118" s="1224">
        <f t="shared" si="183"/>
        <v>0</v>
      </c>
      <c r="KK118" s="1225">
        <f t="shared" si="184"/>
        <v>0</v>
      </c>
      <c r="KM118" s="327"/>
      <c r="KN118" s="280">
        <f t="shared" si="247"/>
        <v>0</v>
      </c>
      <c r="KO118" s="280">
        <f t="shared" si="247"/>
        <v>0</v>
      </c>
      <c r="KP118" s="280">
        <f t="shared" si="247"/>
        <v>0</v>
      </c>
      <c r="KQ118" s="280">
        <f t="shared" si="247"/>
        <v>0</v>
      </c>
      <c r="KR118" s="280">
        <f t="shared" si="247"/>
        <v>0</v>
      </c>
      <c r="KS118" s="280">
        <f t="shared" si="247"/>
        <v>0</v>
      </c>
      <c r="KT118" s="280">
        <f t="shared" si="247"/>
        <v>0</v>
      </c>
      <c r="KU118" s="280">
        <f t="shared" si="247"/>
        <v>0</v>
      </c>
      <c r="KV118" s="280">
        <f t="shared" si="247"/>
        <v>0</v>
      </c>
      <c r="KW118" s="280">
        <f t="shared" si="247"/>
        <v>0</v>
      </c>
      <c r="KX118" s="280">
        <f t="shared" si="247"/>
        <v>0</v>
      </c>
      <c r="KY118" s="280">
        <f t="shared" si="247"/>
        <v>0</v>
      </c>
      <c r="KZ118" s="280">
        <f t="shared" si="247"/>
        <v>0</v>
      </c>
      <c r="LA118" s="280">
        <f t="shared" si="247"/>
        <v>0</v>
      </c>
      <c r="LB118" s="280">
        <f t="shared" si="247"/>
        <v>0</v>
      </c>
      <c r="LC118" s="280">
        <f t="shared" si="247"/>
        <v>0</v>
      </c>
      <c r="LD118" s="280">
        <f t="shared" si="244"/>
        <v>0</v>
      </c>
      <c r="LE118" s="321">
        <f t="shared" si="244"/>
        <v>0</v>
      </c>
      <c r="LG118" s="327"/>
      <c r="LH118" s="280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80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80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80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80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80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80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80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80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80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80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80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80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80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80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0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0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1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27"/>
      <c r="MB118" s="280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0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0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0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0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0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0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0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0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0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0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0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0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0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80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0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0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1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27"/>
      <c r="MV118" s="280">
        <f t="shared" ref="MV118:NI136" si="265">SUM(JT118, KN118, LH118, MB118)</f>
        <v>0</v>
      </c>
      <c r="MW118" s="280">
        <f t="shared" si="265"/>
        <v>0</v>
      </c>
      <c r="MX118" s="280">
        <f t="shared" si="265"/>
        <v>0</v>
      </c>
      <c r="MY118" s="280">
        <f t="shared" si="265"/>
        <v>0</v>
      </c>
      <c r="MZ118" s="280">
        <f t="shared" si="265"/>
        <v>0</v>
      </c>
      <c r="NA118" s="280">
        <f t="shared" si="265"/>
        <v>0</v>
      </c>
      <c r="NB118" s="280">
        <f t="shared" si="265"/>
        <v>0</v>
      </c>
      <c r="NC118" s="280">
        <f t="shared" si="265"/>
        <v>0</v>
      </c>
      <c r="ND118" s="280">
        <f t="shared" si="265"/>
        <v>0</v>
      </c>
      <c r="NE118" s="280">
        <f t="shared" si="265"/>
        <v>0</v>
      </c>
      <c r="NF118" s="280">
        <f t="shared" si="265"/>
        <v>0</v>
      </c>
      <c r="NG118" s="280">
        <f t="shared" si="265"/>
        <v>0</v>
      </c>
      <c r="NH118" s="280">
        <f t="shared" si="265"/>
        <v>0</v>
      </c>
      <c r="NI118" s="280">
        <f t="shared" si="265"/>
        <v>0</v>
      </c>
      <c r="NJ118" s="280">
        <f t="shared" si="188"/>
        <v>0</v>
      </c>
      <c r="NK118" s="280">
        <f t="shared" si="189"/>
        <v>0</v>
      </c>
      <c r="NL118" s="280">
        <f t="shared" si="190"/>
        <v>0</v>
      </c>
      <c r="NM118" s="321">
        <f t="shared" si="191"/>
        <v>0</v>
      </c>
      <c r="NO118" s="327"/>
      <c r="NP118" s="280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0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0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0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0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0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0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0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0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0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0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0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0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0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0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0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0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1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2">
        <f t="shared" si="58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129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4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Y$6:$Y$1806, MATCH($B$6 &amp; $A119, 'F6 - Debt Dataset'!$E$6:$E$1806 &amp; 'F6 - Debt Dataset'!$DF$6:$DF$1806, 0)), "-")</f>
        <v>-</v>
      </c>
      <c r="O119" s="374" cm="1">
        <f t="array" ref="O119">IFERROR(INDEX('F6 - Debt Dataset'!$Z$6:$Z$1806, MATCH($B$6 &amp; $A119, 'F6 - Debt Dataset'!$E$6:$E$1806 &amp; 'F6 - Debt Dataset'!$DF$6:$DF$1806, 0)), 0)</f>
        <v>0</v>
      </c>
      <c r="P119" s="372" cm="1">
        <f t="array" ref="P119">IFERROR(INDEX('F6 - Debt Dataset'!$AA$6:$AA$1806, MATCH($B$6 &amp; $A119, 'F6 - Debt Dataset'!$E$6:$E$1806 &amp; 'F6 - Debt Dataset'!$DF$6:$DF$1806, 0)), 0)</f>
        <v>0</v>
      </c>
      <c r="Q119" s="372" cm="1">
        <f t="array" ref="Q119">IFERROR(IF(P119=0, INDEX('I2 - Monthly Inflation'!$G$6:$H$413, MATCH(EOMONTH(EDATE(F119,-O119),0), 'I2 - Monthly Inflation'!$A$6:$A$389, 0), 1 + (N119 = "RPI")), P119), 0)</f>
        <v>0</v>
      </c>
      <c r="R119" s="372" t="str">
        <f t="shared" si="130"/>
        <v>-</v>
      </c>
      <c r="S119" s="372" t="str">
        <f t="shared" si="27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319">
        <f t="shared" si="245"/>
        <v>0</v>
      </c>
      <c r="V119" s="317">
        <f t="shared" si="245"/>
        <v>0</v>
      </c>
      <c r="W119" s="317">
        <f t="shared" si="245"/>
        <v>0</v>
      </c>
      <c r="X119" s="317">
        <f t="shared" si="245"/>
        <v>0</v>
      </c>
      <c r="Y119" s="317">
        <f t="shared" si="245"/>
        <v>0</v>
      </c>
      <c r="Z119" s="317">
        <f t="shared" si="245"/>
        <v>0</v>
      </c>
      <c r="AA119" s="317">
        <f t="shared" si="245"/>
        <v>0</v>
      </c>
      <c r="AB119" s="317">
        <f t="shared" si="245"/>
        <v>0</v>
      </c>
      <c r="AC119" s="317">
        <f t="shared" si="245"/>
        <v>0</v>
      </c>
      <c r="AD119" s="317">
        <f t="shared" si="245"/>
        <v>0</v>
      </c>
      <c r="AE119" s="317">
        <f t="shared" si="245"/>
        <v>0</v>
      </c>
      <c r="AF119" s="317">
        <f t="shared" si="245"/>
        <v>0</v>
      </c>
      <c r="AG119" s="317">
        <f t="shared" si="245"/>
        <v>0</v>
      </c>
      <c r="AH119" s="317">
        <f t="shared" si="245"/>
        <v>0</v>
      </c>
      <c r="AI119" s="317">
        <f t="shared" si="245"/>
        <v>0</v>
      </c>
      <c r="AJ119" s="317">
        <f t="shared" si="245"/>
        <v>0</v>
      </c>
      <c r="AK119" s="317">
        <f t="shared" si="126"/>
        <v>0</v>
      </c>
      <c r="AL119" s="317">
        <f t="shared" si="126"/>
        <v>0</v>
      </c>
      <c r="AM119" s="317">
        <f t="shared" si="126"/>
        <v>0</v>
      </c>
      <c r="AN119" s="322">
        <f t="shared" si="248"/>
        <v>0</v>
      </c>
      <c r="AO119" s="280">
        <f t="shared" si="248"/>
        <v>0</v>
      </c>
      <c r="AP119" s="280">
        <f t="shared" si="248"/>
        <v>0</v>
      </c>
      <c r="AQ119" s="280">
        <f t="shared" si="248"/>
        <v>0</v>
      </c>
      <c r="AR119" s="280">
        <f t="shared" si="248"/>
        <v>0</v>
      </c>
      <c r="AS119" s="280">
        <f t="shared" si="248"/>
        <v>0</v>
      </c>
      <c r="AT119" s="280">
        <f t="shared" si="248"/>
        <v>0</v>
      </c>
      <c r="AU119" s="280">
        <f t="shared" si="248"/>
        <v>0</v>
      </c>
      <c r="AV119" s="280">
        <f t="shared" si="248"/>
        <v>0</v>
      </c>
      <c r="AW119" s="280">
        <f t="shared" si="248"/>
        <v>0</v>
      </c>
      <c r="AX119" s="280">
        <f t="shared" si="248"/>
        <v>0</v>
      </c>
      <c r="AY119" s="280">
        <f t="shared" si="248"/>
        <v>0</v>
      </c>
      <c r="AZ119" s="280">
        <f t="shared" si="248"/>
        <v>0</v>
      </c>
      <c r="BA119" s="280">
        <f t="shared" si="248"/>
        <v>0</v>
      </c>
      <c r="BB119" s="280">
        <f t="shared" si="248"/>
        <v>0</v>
      </c>
      <c r="BC119" s="280">
        <f t="shared" si="133"/>
        <v>0</v>
      </c>
      <c r="BD119" s="280">
        <f t="shared" si="134"/>
        <v>0</v>
      </c>
      <c r="BE119" s="280">
        <f t="shared" si="135"/>
        <v>0</v>
      </c>
      <c r="BF119" s="280">
        <f t="shared" si="136"/>
        <v>0</v>
      </c>
      <c r="BG119" s="322">
        <f t="shared" si="249"/>
        <v>0</v>
      </c>
      <c r="BH119" s="280">
        <f t="shared" si="249"/>
        <v>0</v>
      </c>
      <c r="BI119" s="280">
        <f t="shared" si="249"/>
        <v>0</v>
      </c>
      <c r="BJ119" s="280">
        <f t="shared" si="249"/>
        <v>0</v>
      </c>
      <c r="BK119" s="280">
        <f t="shared" si="249"/>
        <v>0</v>
      </c>
      <c r="BL119" s="280">
        <f t="shared" si="249"/>
        <v>0</v>
      </c>
      <c r="BM119" s="280">
        <f t="shared" si="249"/>
        <v>0</v>
      </c>
      <c r="BN119" s="280">
        <f t="shared" si="249"/>
        <v>0</v>
      </c>
      <c r="BO119" s="280">
        <f t="shared" si="249"/>
        <v>0</v>
      </c>
      <c r="BP119" s="280">
        <f t="shared" si="249"/>
        <v>0</v>
      </c>
      <c r="BQ119" s="280">
        <f t="shared" si="249"/>
        <v>0</v>
      </c>
      <c r="BR119" s="280">
        <f t="shared" si="249"/>
        <v>0</v>
      </c>
      <c r="BS119" s="280">
        <f t="shared" si="249"/>
        <v>0</v>
      </c>
      <c r="BT119" s="280">
        <f t="shared" si="249"/>
        <v>0</v>
      </c>
      <c r="BU119" s="280">
        <f t="shared" si="249"/>
        <v>0</v>
      </c>
      <c r="BV119" s="280">
        <f t="shared" si="138"/>
        <v>0</v>
      </c>
      <c r="BW119" s="280">
        <f t="shared" si="139"/>
        <v>0</v>
      </c>
      <c r="BX119" s="280">
        <f t="shared" si="140"/>
        <v>0</v>
      </c>
      <c r="BY119" s="280">
        <f t="shared" si="141"/>
        <v>0</v>
      </c>
      <c r="BZ119" s="322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0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80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80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80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80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80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80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80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80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80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80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80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80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80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80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80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0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1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2">
        <f t="shared" si="260"/>
        <v>0</v>
      </c>
      <c r="CT119" s="1312">
        <f t="shared" si="260"/>
        <v>0</v>
      </c>
      <c r="CU119" s="1312">
        <f t="shared" si="260"/>
        <v>0</v>
      </c>
      <c r="CV119" s="1312">
        <f t="shared" si="260"/>
        <v>0</v>
      </c>
      <c r="CW119" s="1312">
        <f t="shared" si="260"/>
        <v>0</v>
      </c>
      <c r="CX119" s="1312">
        <f t="shared" si="260"/>
        <v>0</v>
      </c>
      <c r="CY119" s="1312">
        <f t="shared" si="260"/>
        <v>0</v>
      </c>
      <c r="CZ119" s="1312">
        <f t="shared" si="260"/>
        <v>0</v>
      </c>
      <c r="DA119" s="1312">
        <f t="shared" si="260"/>
        <v>0</v>
      </c>
      <c r="DB119" s="1312">
        <f t="shared" si="260"/>
        <v>0</v>
      </c>
      <c r="DC119" s="1312">
        <f t="shared" si="260"/>
        <v>0</v>
      </c>
      <c r="DD119" s="1312">
        <f t="shared" si="260"/>
        <v>0</v>
      </c>
      <c r="DE119" s="1312">
        <f t="shared" si="260"/>
        <v>0</v>
      </c>
      <c r="DF119" s="1312">
        <f t="shared" si="260"/>
        <v>0</v>
      </c>
      <c r="DG119" s="1312">
        <f t="shared" si="143"/>
        <v>0</v>
      </c>
      <c r="DH119" s="1312">
        <f t="shared" si="144"/>
        <v>0</v>
      </c>
      <c r="DI119" s="1312">
        <f t="shared" si="145"/>
        <v>0</v>
      </c>
      <c r="DJ119" s="1312">
        <f t="shared" si="146"/>
        <v>0</v>
      </c>
      <c r="DK119" s="322">
        <f t="shared" si="261"/>
        <v>0</v>
      </c>
      <c r="DL119" s="280">
        <f t="shared" si="261"/>
        <v>0</v>
      </c>
      <c r="DM119" s="280">
        <f t="shared" si="261"/>
        <v>0</v>
      </c>
      <c r="DN119" s="280">
        <f t="shared" si="261"/>
        <v>0</v>
      </c>
      <c r="DO119" s="280">
        <f t="shared" si="261"/>
        <v>0</v>
      </c>
      <c r="DP119" s="280">
        <f t="shared" si="261"/>
        <v>0</v>
      </c>
      <c r="DQ119" s="280">
        <f t="shared" si="261"/>
        <v>0</v>
      </c>
      <c r="DR119" s="280">
        <f t="shared" si="261"/>
        <v>0</v>
      </c>
      <c r="DS119" s="280">
        <f t="shared" si="261"/>
        <v>0</v>
      </c>
      <c r="DT119" s="280">
        <f t="shared" si="261"/>
        <v>0</v>
      </c>
      <c r="DU119" s="280">
        <f t="shared" si="261"/>
        <v>0</v>
      </c>
      <c r="DV119" s="280">
        <f t="shared" si="261"/>
        <v>0</v>
      </c>
      <c r="DW119" s="280">
        <f t="shared" si="261"/>
        <v>0</v>
      </c>
      <c r="DX119" s="280">
        <f t="shared" si="261"/>
        <v>0</v>
      </c>
      <c r="DY119" s="280">
        <f t="shared" si="148"/>
        <v>0</v>
      </c>
      <c r="DZ119" s="280">
        <f t="shared" si="149"/>
        <v>0</v>
      </c>
      <c r="EA119" s="280">
        <f t="shared" si="150"/>
        <v>0</v>
      </c>
      <c r="EB119" s="280">
        <f t="shared" si="151"/>
        <v>0</v>
      </c>
      <c r="EC119" s="322">
        <f t="shared" si="262"/>
        <v>0</v>
      </c>
      <c r="ED119" s="280">
        <f t="shared" si="262"/>
        <v>0</v>
      </c>
      <c r="EE119" s="280">
        <f t="shared" si="262"/>
        <v>0</v>
      </c>
      <c r="EF119" s="280">
        <f t="shared" si="262"/>
        <v>0</v>
      </c>
      <c r="EG119" s="280">
        <f t="shared" si="262"/>
        <v>0</v>
      </c>
      <c r="EH119" s="280">
        <f t="shared" si="262"/>
        <v>0</v>
      </c>
      <c r="EI119" s="280">
        <f t="shared" si="262"/>
        <v>0</v>
      </c>
      <c r="EJ119" s="280">
        <f t="shared" si="262"/>
        <v>0</v>
      </c>
      <c r="EK119" s="280">
        <f t="shared" si="262"/>
        <v>0</v>
      </c>
      <c r="EL119" s="280">
        <f t="shared" si="262"/>
        <v>0</v>
      </c>
      <c r="EM119" s="280">
        <f t="shared" si="262"/>
        <v>0</v>
      </c>
      <c r="EN119" s="280">
        <f t="shared" si="262"/>
        <v>0</v>
      </c>
      <c r="EO119" s="280">
        <f t="shared" si="262"/>
        <v>0</v>
      </c>
      <c r="EP119" s="280">
        <f t="shared" si="262"/>
        <v>0</v>
      </c>
      <c r="EQ119" s="280">
        <f t="shared" si="153"/>
        <v>0</v>
      </c>
      <c r="ER119" s="280">
        <f t="shared" si="154"/>
        <v>0</v>
      </c>
      <c r="ES119" s="280">
        <f t="shared" si="155"/>
        <v>0</v>
      </c>
      <c r="ET119" s="280">
        <f t="shared" si="156"/>
        <v>0</v>
      </c>
      <c r="EU119" s="1320">
        <f t="shared" si="250"/>
        <v>0</v>
      </c>
      <c r="EV119" s="1312">
        <f t="shared" si="250"/>
        <v>0</v>
      </c>
      <c r="EW119" s="1312">
        <f t="shared" si="250"/>
        <v>0</v>
      </c>
      <c r="EX119" s="1312">
        <f t="shared" si="250"/>
        <v>0</v>
      </c>
      <c r="EY119" s="1312">
        <f t="shared" si="250"/>
        <v>0</v>
      </c>
      <c r="EZ119" s="1312">
        <f t="shared" si="250"/>
        <v>0</v>
      </c>
      <c r="FA119" s="1312">
        <f t="shared" si="250"/>
        <v>0</v>
      </c>
      <c r="FB119" s="1312">
        <f t="shared" si="250"/>
        <v>0</v>
      </c>
      <c r="FC119" s="1312">
        <f t="shared" si="250"/>
        <v>0</v>
      </c>
      <c r="FD119" s="1312">
        <f t="shared" si="250"/>
        <v>0</v>
      </c>
      <c r="FE119" s="1312">
        <f t="shared" si="250"/>
        <v>0</v>
      </c>
      <c r="FF119" s="1312">
        <f t="shared" si="250"/>
        <v>0</v>
      </c>
      <c r="FG119" s="1312">
        <f t="shared" si="250"/>
        <v>0</v>
      </c>
      <c r="FH119" s="1312">
        <f t="shared" si="250"/>
        <v>0</v>
      </c>
      <c r="FI119" s="1312">
        <f t="shared" si="250"/>
        <v>0</v>
      </c>
      <c r="FJ119" s="1312">
        <f t="shared" si="158"/>
        <v>0</v>
      </c>
      <c r="FK119" s="1312">
        <f t="shared" si="159"/>
        <v>0</v>
      </c>
      <c r="FL119" s="1312">
        <f t="shared" si="160"/>
        <v>0</v>
      </c>
      <c r="FM119" s="1320">
        <f t="shared" si="251"/>
        <v>0</v>
      </c>
      <c r="FN119" s="1312">
        <f t="shared" si="251"/>
        <v>0</v>
      </c>
      <c r="FO119" s="1312">
        <f t="shared" si="251"/>
        <v>0</v>
      </c>
      <c r="FP119" s="1312">
        <f t="shared" si="251"/>
        <v>0</v>
      </c>
      <c r="FQ119" s="1312">
        <f t="shared" si="251"/>
        <v>0</v>
      </c>
      <c r="FR119" s="1312">
        <f t="shared" si="251"/>
        <v>0</v>
      </c>
      <c r="FS119" s="1312">
        <f t="shared" si="251"/>
        <v>0</v>
      </c>
      <c r="FT119" s="1312">
        <f t="shared" si="251"/>
        <v>0</v>
      </c>
      <c r="FU119" s="1312">
        <f t="shared" si="251"/>
        <v>0</v>
      </c>
      <c r="FV119" s="1312">
        <f t="shared" si="251"/>
        <v>0</v>
      </c>
      <c r="FW119" s="1312">
        <f t="shared" si="251"/>
        <v>0</v>
      </c>
      <c r="FX119" s="1312">
        <f t="shared" si="251"/>
        <v>0</v>
      </c>
      <c r="FY119" s="1312">
        <f t="shared" si="251"/>
        <v>0</v>
      </c>
      <c r="FZ119" s="1312">
        <f t="shared" si="251"/>
        <v>0</v>
      </c>
      <c r="GA119" s="1312">
        <f t="shared" si="251"/>
        <v>0</v>
      </c>
      <c r="GB119" s="1312">
        <f t="shared" si="162"/>
        <v>0</v>
      </c>
      <c r="GC119" s="1312">
        <f t="shared" si="163"/>
        <v>0</v>
      </c>
      <c r="GD119" s="1312">
        <f t="shared" si="164"/>
        <v>0</v>
      </c>
      <c r="GE119" s="322">
        <f t="shared" si="246"/>
        <v>0</v>
      </c>
      <c r="GF119" s="280">
        <f t="shared" si="246"/>
        <v>0</v>
      </c>
      <c r="GG119" s="280">
        <f t="shared" si="246"/>
        <v>0</v>
      </c>
      <c r="GH119" s="280">
        <f t="shared" si="246"/>
        <v>0</v>
      </c>
      <c r="GI119" s="280">
        <f t="shared" si="246"/>
        <v>0</v>
      </c>
      <c r="GJ119" s="280">
        <f t="shared" si="246"/>
        <v>0</v>
      </c>
      <c r="GK119" s="280">
        <f t="shared" si="246"/>
        <v>0</v>
      </c>
      <c r="GL119" s="280">
        <f t="shared" si="246"/>
        <v>0</v>
      </c>
      <c r="GM119" s="280">
        <f t="shared" si="246"/>
        <v>0</v>
      </c>
      <c r="GN119" s="280">
        <f t="shared" si="246"/>
        <v>0</v>
      </c>
      <c r="GO119" s="280">
        <f t="shared" si="246"/>
        <v>0</v>
      </c>
      <c r="GP119" s="280">
        <f t="shared" si="246"/>
        <v>0</v>
      </c>
      <c r="GQ119" s="280">
        <f t="shared" si="246"/>
        <v>0</v>
      </c>
      <c r="GR119" s="280">
        <f t="shared" si="246"/>
        <v>0</v>
      </c>
      <c r="GS119" s="280">
        <f t="shared" si="246"/>
        <v>0</v>
      </c>
      <c r="GT119" s="280">
        <f t="shared" si="246"/>
        <v>0</v>
      </c>
      <c r="GU119" s="280">
        <f t="shared" si="243"/>
        <v>0</v>
      </c>
      <c r="GV119" s="280">
        <f t="shared" si="243"/>
        <v>0</v>
      </c>
      <c r="GW119" s="322">
        <f t="shared" si="243"/>
        <v>0</v>
      </c>
      <c r="GX119" s="280">
        <f t="shared" si="243"/>
        <v>0</v>
      </c>
      <c r="GY119" s="280">
        <f t="shared" si="243"/>
        <v>0</v>
      </c>
      <c r="GZ119" s="280">
        <f t="shared" si="243"/>
        <v>0</v>
      </c>
      <c r="HA119" s="280">
        <f t="shared" si="243"/>
        <v>0</v>
      </c>
      <c r="HB119" s="280">
        <f t="shared" si="243"/>
        <v>0</v>
      </c>
      <c r="HC119" s="280">
        <f t="shared" si="243"/>
        <v>0</v>
      </c>
      <c r="HD119" s="280">
        <f t="shared" si="243"/>
        <v>0</v>
      </c>
      <c r="HE119" s="280">
        <f t="shared" si="243"/>
        <v>0</v>
      </c>
      <c r="HF119" s="280">
        <f t="shared" si="243"/>
        <v>0</v>
      </c>
      <c r="HG119" s="280">
        <f t="shared" si="243"/>
        <v>0</v>
      </c>
      <c r="HH119" s="280">
        <f t="shared" si="243"/>
        <v>0</v>
      </c>
      <c r="HI119" s="280">
        <f t="shared" si="241"/>
        <v>0</v>
      </c>
      <c r="HJ119" s="280">
        <f t="shared" si="241"/>
        <v>0</v>
      </c>
      <c r="HK119" s="280">
        <f t="shared" si="241"/>
        <v>0</v>
      </c>
      <c r="HL119" s="280">
        <f t="shared" si="241"/>
        <v>0</v>
      </c>
      <c r="HM119" s="280">
        <f t="shared" si="241"/>
        <v>0</v>
      </c>
      <c r="HN119" s="321">
        <f t="shared" si="241"/>
        <v>0</v>
      </c>
      <c r="HP119" s="1322">
        <f t="shared" si="263"/>
        <v>0</v>
      </c>
      <c r="HQ119" s="1323">
        <f t="shared" si="263"/>
        <v>0</v>
      </c>
      <c r="HR119" s="1323">
        <f t="shared" si="263"/>
        <v>0</v>
      </c>
      <c r="HS119" s="1323">
        <f t="shared" si="263"/>
        <v>0</v>
      </c>
      <c r="HT119" s="1323">
        <f t="shared" si="263"/>
        <v>0</v>
      </c>
      <c r="HU119" s="1323">
        <f t="shared" si="263"/>
        <v>0</v>
      </c>
      <c r="HV119" s="1323">
        <f t="shared" si="263"/>
        <v>0</v>
      </c>
      <c r="HW119" s="1323">
        <f t="shared" si="263"/>
        <v>0</v>
      </c>
      <c r="HX119" s="1323">
        <f t="shared" si="263"/>
        <v>0</v>
      </c>
      <c r="HY119" s="1323">
        <f t="shared" si="263"/>
        <v>0</v>
      </c>
      <c r="HZ119" s="1323">
        <f t="shared" si="263"/>
        <v>0</v>
      </c>
      <c r="IA119" s="1323">
        <f t="shared" si="263"/>
        <v>0</v>
      </c>
      <c r="IB119" s="1323">
        <f t="shared" si="263"/>
        <v>0</v>
      </c>
      <c r="IC119" s="1323">
        <f t="shared" si="263"/>
        <v>0</v>
      </c>
      <c r="ID119" s="1323">
        <f t="shared" si="169"/>
        <v>0</v>
      </c>
      <c r="IE119" s="1323">
        <f t="shared" si="170"/>
        <v>0</v>
      </c>
      <c r="IF119" s="1323">
        <f t="shared" si="171"/>
        <v>0</v>
      </c>
      <c r="IG119" s="1323">
        <f t="shared" si="172"/>
        <v>0</v>
      </c>
      <c r="IH119" s="1322">
        <f t="shared" si="264"/>
        <v>0</v>
      </c>
      <c r="II119" s="1323">
        <f t="shared" si="264"/>
        <v>0</v>
      </c>
      <c r="IJ119" s="1323">
        <f t="shared" si="264"/>
        <v>0</v>
      </c>
      <c r="IK119" s="1323">
        <f t="shared" si="264"/>
        <v>0</v>
      </c>
      <c r="IL119" s="1323">
        <f t="shared" si="264"/>
        <v>0</v>
      </c>
      <c r="IM119" s="1323">
        <f t="shared" si="264"/>
        <v>0</v>
      </c>
      <c r="IN119" s="1323">
        <f t="shared" si="264"/>
        <v>0</v>
      </c>
      <c r="IO119" s="1323">
        <f t="shared" si="264"/>
        <v>0</v>
      </c>
      <c r="IP119" s="1323">
        <f t="shared" si="264"/>
        <v>0</v>
      </c>
      <c r="IQ119" s="1323">
        <f t="shared" si="264"/>
        <v>0</v>
      </c>
      <c r="IR119" s="1323">
        <f t="shared" si="264"/>
        <v>0</v>
      </c>
      <c r="IS119" s="1323">
        <f t="shared" si="264"/>
        <v>0</v>
      </c>
      <c r="IT119" s="1323">
        <f t="shared" si="264"/>
        <v>0</v>
      </c>
      <c r="IU119" s="1323">
        <f t="shared" si="264"/>
        <v>0</v>
      </c>
      <c r="IV119" s="1323">
        <f t="shared" si="174"/>
        <v>0</v>
      </c>
      <c r="IW119" s="1323">
        <f t="shared" si="175"/>
        <v>0</v>
      </c>
      <c r="IX119" s="1323">
        <f t="shared" si="176"/>
        <v>0</v>
      </c>
      <c r="IY119" s="1323">
        <f t="shared" si="177"/>
        <v>0</v>
      </c>
      <c r="IZ119" s="1324">
        <f t="shared" si="252"/>
        <v>0</v>
      </c>
      <c r="JA119" s="1325">
        <f t="shared" si="252"/>
        <v>0</v>
      </c>
      <c r="JB119" s="1325">
        <f t="shared" si="252"/>
        <v>0</v>
      </c>
      <c r="JC119" s="1325">
        <f t="shared" si="252"/>
        <v>0</v>
      </c>
      <c r="JD119" s="1325">
        <f t="shared" si="252"/>
        <v>0</v>
      </c>
      <c r="JE119" s="1325">
        <f t="shared" si="252"/>
        <v>0</v>
      </c>
      <c r="JF119" s="1325">
        <f t="shared" si="252"/>
        <v>0</v>
      </c>
      <c r="JG119" s="1325">
        <f t="shared" si="252"/>
        <v>0</v>
      </c>
      <c r="JH119" s="1325">
        <f t="shared" si="252"/>
        <v>0</v>
      </c>
      <c r="JI119" s="1325">
        <f t="shared" si="252"/>
        <v>0</v>
      </c>
      <c r="JJ119" s="1325">
        <f t="shared" si="252"/>
        <v>0</v>
      </c>
      <c r="JK119" s="1325">
        <f t="shared" si="252"/>
        <v>0</v>
      </c>
      <c r="JL119" s="1325">
        <f t="shared" si="252"/>
        <v>0</v>
      </c>
      <c r="JM119" s="1325">
        <f t="shared" si="252"/>
        <v>0</v>
      </c>
      <c r="JN119" s="1325">
        <f t="shared" si="252"/>
        <v>0</v>
      </c>
      <c r="JO119" s="1325">
        <f t="shared" si="179"/>
        <v>0</v>
      </c>
      <c r="JP119" s="1325">
        <f t="shared" si="180"/>
        <v>0</v>
      </c>
      <c r="JQ119" s="1326">
        <f t="shared" si="181"/>
        <v>0</v>
      </c>
      <c r="JS119" s="327"/>
      <c r="JT119" s="323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24">
        <f t="shared" si="253"/>
        <v>0</v>
      </c>
      <c r="JV119" s="1224">
        <f t="shared" si="253"/>
        <v>0</v>
      </c>
      <c r="JW119" s="1224">
        <f t="shared" si="253"/>
        <v>0</v>
      </c>
      <c r="JX119" s="1224">
        <f t="shared" si="253"/>
        <v>0</v>
      </c>
      <c r="JY119" s="1224">
        <f t="shared" si="253"/>
        <v>0</v>
      </c>
      <c r="JZ119" s="1224">
        <f t="shared" si="253"/>
        <v>0</v>
      </c>
      <c r="KA119" s="1224">
        <f t="shared" si="253"/>
        <v>0</v>
      </c>
      <c r="KB119" s="1224">
        <f t="shared" si="253"/>
        <v>0</v>
      </c>
      <c r="KC119" s="1224">
        <f t="shared" si="253"/>
        <v>0</v>
      </c>
      <c r="KD119" s="1224">
        <f t="shared" si="253"/>
        <v>0</v>
      </c>
      <c r="KE119" s="1224">
        <f t="shared" si="253"/>
        <v>0</v>
      </c>
      <c r="KF119" s="1224">
        <f t="shared" si="253"/>
        <v>0</v>
      </c>
      <c r="KG119" s="1224">
        <f t="shared" si="253"/>
        <v>0</v>
      </c>
      <c r="KH119" s="1224">
        <f t="shared" si="253"/>
        <v>0</v>
      </c>
      <c r="KI119" s="1224">
        <f t="shared" si="253"/>
        <v>0</v>
      </c>
      <c r="KJ119" s="1224">
        <f t="shared" si="183"/>
        <v>0</v>
      </c>
      <c r="KK119" s="1225">
        <f t="shared" si="184"/>
        <v>0</v>
      </c>
      <c r="KM119" s="327"/>
      <c r="KN119" s="280">
        <f t="shared" si="247"/>
        <v>0</v>
      </c>
      <c r="KO119" s="280">
        <f t="shared" si="247"/>
        <v>0</v>
      </c>
      <c r="KP119" s="280">
        <f t="shared" si="247"/>
        <v>0</v>
      </c>
      <c r="KQ119" s="280">
        <f t="shared" si="247"/>
        <v>0</v>
      </c>
      <c r="KR119" s="280">
        <f t="shared" si="247"/>
        <v>0</v>
      </c>
      <c r="KS119" s="280">
        <f t="shared" si="247"/>
        <v>0</v>
      </c>
      <c r="KT119" s="280">
        <f t="shared" si="247"/>
        <v>0</v>
      </c>
      <c r="KU119" s="280">
        <f t="shared" si="247"/>
        <v>0</v>
      </c>
      <c r="KV119" s="280">
        <f t="shared" si="247"/>
        <v>0</v>
      </c>
      <c r="KW119" s="280">
        <f t="shared" si="247"/>
        <v>0</v>
      </c>
      <c r="KX119" s="280">
        <f t="shared" si="247"/>
        <v>0</v>
      </c>
      <c r="KY119" s="280">
        <f t="shared" si="247"/>
        <v>0</v>
      </c>
      <c r="KZ119" s="280">
        <f t="shared" si="247"/>
        <v>0</v>
      </c>
      <c r="LA119" s="280">
        <f t="shared" si="247"/>
        <v>0</v>
      </c>
      <c r="LB119" s="280">
        <f t="shared" si="247"/>
        <v>0</v>
      </c>
      <c r="LC119" s="280">
        <f t="shared" si="247"/>
        <v>0</v>
      </c>
      <c r="LD119" s="280">
        <f t="shared" si="244"/>
        <v>0</v>
      </c>
      <c r="LE119" s="321">
        <f t="shared" si="244"/>
        <v>0</v>
      </c>
      <c r="LG119" s="327"/>
      <c r="LH119" s="280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80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80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80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80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80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80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80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80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80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80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80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80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80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80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80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0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1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27"/>
      <c r="MB119" s="280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0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0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0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0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0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0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0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0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0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0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0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0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0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0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80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0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1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27"/>
      <c r="MV119" s="280">
        <f t="shared" si="265"/>
        <v>0</v>
      </c>
      <c r="MW119" s="280">
        <f t="shared" si="265"/>
        <v>0</v>
      </c>
      <c r="MX119" s="280">
        <f t="shared" si="265"/>
        <v>0</v>
      </c>
      <c r="MY119" s="280">
        <f t="shared" si="265"/>
        <v>0</v>
      </c>
      <c r="MZ119" s="280">
        <f t="shared" si="265"/>
        <v>0</v>
      </c>
      <c r="NA119" s="280">
        <f t="shared" si="265"/>
        <v>0</v>
      </c>
      <c r="NB119" s="280">
        <f t="shared" si="265"/>
        <v>0</v>
      </c>
      <c r="NC119" s="280">
        <f t="shared" si="265"/>
        <v>0</v>
      </c>
      <c r="ND119" s="280">
        <f t="shared" si="265"/>
        <v>0</v>
      </c>
      <c r="NE119" s="280">
        <f t="shared" si="265"/>
        <v>0</v>
      </c>
      <c r="NF119" s="280">
        <f t="shared" si="265"/>
        <v>0</v>
      </c>
      <c r="NG119" s="280">
        <f t="shared" si="265"/>
        <v>0</v>
      </c>
      <c r="NH119" s="280">
        <f t="shared" si="265"/>
        <v>0</v>
      </c>
      <c r="NI119" s="280">
        <f t="shared" si="265"/>
        <v>0</v>
      </c>
      <c r="NJ119" s="280">
        <f t="shared" si="188"/>
        <v>0</v>
      </c>
      <c r="NK119" s="280">
        <f t="shared" si="189"/>
        <v>0</v>
      </c>
      <c r="NL119" s="280">
        <f t="shared" si="190"/>
        <v>0</v>
      </c>
      <c r="NM119" s="321">
        <f t="shared" si="191"/>
        <v>0</v>
      </c>
      <c r="NO119" s="327"/>
      <c r="NP119" s="280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0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0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0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0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0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0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0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0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0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0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0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0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0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0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0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0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1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2">
        <f t="shared" si="58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129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4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Y$6:$Y$1806, MATCH($B$6 &amp; $A120, 'F6 - Debt Dataset'!$E$6:$E$1806 &amp; 'F6 - Debt Dataset'!$DF$6:$DF$1806, 0)), "-")</f>
        <v>-</v>
      </c>
      <c r="O120" s="374" cm="1">
        <f t="array" ref="O120">IFERROR(INDEX('F6 - Debt Dataset'!$Z$6:$Z$1806, MATCH($B$6 &amp; $A120, 'F6 - Debt Dataset'!$E$6:$E$1806 &amp; 'F6 - Debt Dataset'!$DF$6:$DF$1806, 0)), 0)</f>
        <v>0</v>
      </c>
      <c r="P120" s="372" cm="1">
        <f t="array" ref="P120">IFERROR(INDEX('F6 - Debt Dataset'!$AA$6:$AA$1806, MATCH($B$6 &amp; $A120, 'F6 - Debt Dataset'!$E$6:$E$1806 &amp; 'F6 - Debt Dataset'!$DF$6:$DF$1806, 0)), 0)</f>
        <v>0</v>
      </c>
      <c r="Q120" s="372" cm="1">
        <f t="array" ref="Q120">IFERROR(IF(P120=0, INDEX('I2 - Monthly Inflation'!$G$6:$H$413, MATCH(EOMONTH(EDATE(F120,-O120),0), 'I2 - Monthly Inflation'!$A$6:$A$389, 0), 1 + (N120 = "RPI")), P120), 0)</f>
        <v>0</v>
      </c>
      <c r="R120" s="372" t="str">
        <f t="shared" si="130"/>
        <v>-</v>
      </c>
      <c r="S120" s="372" t="str">
        <f t="shared" si="27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319">
        <f t="shared" si="245"/>
        <v>0</v>
      </c>
      <c r="V120" s="317">
        <f t="shared" si="245"/>
        <v>0</v>
      </c>
      <c r="W120" s="317">
        <f t="shared" si="245"/>
        <v>0</v>
      </c>
      <c r="X120" s="317">
        <f t="shared" si="245"/>
        <v>0</v>
      </c>
      <c r="Y120" s="317">
        <f t="shared" si="245"/>
        <v>0</v>
      </c>
      <c r="Z120" s="317">
        <f t="shared" si="245"/>
        <v>0</v>
      </c>
      <c r="AA120" s="317">
        <f t="shared" si="245"/>
        <v>0</v>
      </c>
      <c r="AB120" s="317">
        <f t="shared" si="245"/>
        <v>0</v>
      </c>
      <c r="AC120" s="317">
        <f t="shared" si="245"/>
        <v>0</v>
      </c>
      <c r="AD120" s="317">
        <f t="shared" si="245"/>
        <v>0</v>
      </c>
      <c r="AE120" s="317">
        <f t="shared" si="245"/>
        <v>0</v>
      </c>
      <c r="AF120" s="317">
        <f t="shared" si="245"/>
        <v>0</v>
      </c>
      <c r="AG120" s="317">
        <f t="shared" si="245"/>
        <v>0</v>
      </c>
      <c r="AH120" s="317">
        <f t="shared" si="245"/>
        <v>0</v>
      </c>
      <c r="AI120" s="317">
        <f t="shared" si="245"/>
        <v>0</v>
      </c>
      <c r="AJ120" s="317">
        <f t="shared" si="245"/>
        <v>0</v>
      </c>
      <c r="AK120" s="317">
        <f t="shared" si="126"/>
        <v>0</v>
      </c>
      <c r="AL120" s="317">
        <f t="shared" si="126"/>
        <v>0</v>
      </c>
      <c r="AM120" s="317">
        <f t="shared" si="126"/>
        <v>0</v>
      </c>
      <c r="AN120" s="322">
        <f t="shared" si="248"/>
        <v>0</v>
      </c>
      <c r="AO120" s="280">
        <f t="shared" si="248"/>
        <v>0</v>
      </c>
      <c r="AP120" s="280">
        <f t="shared" si="248"/>
        <v>0</v>
      </c>
      <c r="AQ120" s="280">
        <f t="shared" si="248"/>
        <v>0</v>
      </c>
      <c r="AR120" s="280">
        <f t="shared" si="248"/>
        <v>0</v>
      </c>
      <c r="AS120" s="280">
        <f t="shared" si="248"/>
        <v>0</v>
      </c>
      <c r="AT120" s="280">
        <f t="shared" si="248"/>
        <v>0</v>
      </c>
      <c r="AU120" s="280">
        <f t="shared" si="248"/>
        <v>0</v>
      </c>
      <c r="AV120" s="280">
        <f t="shared" si="248"/>
        <v>0</v>
      </c>
      <c r="AW120" s="280">
        <f t="shared" si="248"/>
        <v>0</v>
      </c>
      <c r="AX120" s="280">
        <f t="shared" si="248"/>
        <v>0</v>
      </c>
      <c r="AY120" s="280">
        <f t="shared" si="248"/>
        <v>0</v>
      </c>
      <c r="AZ120" s="280">
        <f t="shared" si="248"/>
        <v>0</v>
      </c>
      <c r="BA120" s="280">
        <f t="shared" si="248"/>
        <v>0</v>
      </c>
      <c r="BB120" s="280">
        <f t="shared" si="248"/>
        <v>0</v>
      </c>
      <c r="BC120" s="280">
        <f t="shared" si="133"/>
        <v>0</v>
      </c>
      <c r="BD120" s="280">
        <f t="shared" si="134"/>
        <v>0</v>
      </c>
      <c r="BE120" s="280">
        <f t="shared" si="135"/>
        <v>0</v>
      </c>
      <c r="BF120" s="280">
        <f t="shared" si="136"/>
        <v>0</v>
      </c>
      <c r="BG120" s="322">
        <f t="shared" si="249"/>
        <v>0</v>
      </c>
      <c r="BH120" s="280">
        <f t="shared" si="249"/>
        <v>0</v>
      </c>
      <c r="BI120" s="280">
        <f t="shared" si="249"/>
        <v>0</v>
      </c>
      <c r="BJ120" s="280">
        <f t="shared" si="249"/>
        <v>0</v>
      </c>
      <c r="BK120" s="280">
        <f t="shared" si="249"/>
        <v>0</v>
      </c>
      <c r="BL120" s="280">
        <f t="shared" si="249"/>
        <v>0</v>
      </c>
      <c r="BM120" s="280">
        <f t="shared" si="249"/>
        <v>0</v>
      </c>
      <c r="BN120" s="280">
        <f t="shared" si="249"/>
        <v>0</v>
      </c>
      <c r="BO120" s="280">
        <f t="shared" si="249"/>
        <v>0</v>
      </c>
      <c r="BP120" s="280">
        <f t="shared" si="249"/>
        <v>0</v>
      </c>
      <c r="BQ120" s="280">
        <f t="shared" si="249"/>
        <v>0</v>
      </c>
      <c r="BR120" s="280">
        <f t="shared" si="249"/>
        <v>0</v>
      </c>
      <c r="BS120" s="280">
        <f t="shared" si="249"/>
        <v>0</v>
      </c>
      <c r="BT120" s="280">
        <f t="shared" si="249"/>
        <v>0</v>
      </c>
      <c r="BU120" s="280">
        <f t="shared" si="249"/>
        <v>0</v>
      </c>
      <c r="BV120" s="280">
        <f t="shared" si="138"/>
        <v>0</v>
      </c>
      <c r="BW120" s="280">
        <f t="shared" si="139"/>
        <v>0</v>
      </c>
      <c r="BX120" s="280">
        <f t="shared" si="140"/>
        <v>0</v>
      </c>
      <c r="BY120" s="280">
        <f t="shared" si="141"/>
        <v>0</v>
      </c>
      <c r="BZ120" s="322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0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80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80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80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80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80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80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80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80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80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80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80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80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80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80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80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0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1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2">
        <f t="shared" si="260"/>
        <v>0</v>
      </c>
      <c r="CT120" s="1312">
        <f t="shared" si="260"/>
        <v>0</v>
      </c>
      <c r="CU120" s="1312">
        <f t="shared" si="260"/>
        <v>0</v>
      </c>
      <c r="CV120" s="1312">
        <f t="shared" si="260"/>
        <v>0</v>
      </c>
      <c r="CW120" s="1312">
        <f t="shared" si="260"/>
        <v>0</v>
      </c>
      <c r="CX120" s="1312">
        <f t="shared" si="260"/>
        <v>0</v>
      </c>
      <c r="CY120" s="1312">
        <f t="shared" si="260"/>
        <v>0</v>
      </c>
      <c r="CZ120" s="1312">
        <f t="shared" si="260"/>
        <v>0</v>
      </c>
      <c r="DA120" s="1312">
        <f t="shared" si="260"/>
        <v>0</v>
      </c>
      <c r="DB120" s="1312">
        <f t="shared" si="260"/>
        <v>0</v>
      </c>
      <c r="DC120" s="1312">
        <f t="shared" si="260"/>
        <v>0</v>
      </c>
      <c r="DD120" s="1312">
        <f t="shared" si="260"/>
        <v>0</v>
      </c>
      <c r="DE120" s="1312">
        <f t="shared" si="260"/>
        <v>0</v>
      </c>
      <c r="DF120" s="1312">
        <f t="shared" si="260"/>
        <v>0</v>
      </c>
      <c r="DG120" s="1312">
        <f t="shared" si="143"/>
        <v>0</v>
      </c>
      <c r="DH120" s="1312">
        <f t="shared" si="144"/>
        <v>0</v>
      </c>
      <c r="DI120" s="1312">
        <f t="shared" si="145"/>
        <v>0</v>
      </c>
      <c r="DJ120" s="1312">
        <f t="shared" si="146"/>
        <v>0</v>
      </c>
      <c r="DK120" s="322">
        <f t="shared" si="261"/>
        <v>0</v>
      </c>
      <c r="DL120" s="280">
        <f t="shared" si="261"/>
        <v>0</v>
      </c>
      <c r="DM120" s="280">
        <f t="shared" si="261"/>
        <v>0</v>
      </c>
      <c r="DN120" s="280">
        <f t="shared" si="261"/>
        <v>0</v>
      </c>
      <c r="DO120" s="280">
        <f t="shared" si="261"/>
        <v>0</v>
      </c>
      <c r="DP120" s="280">
        <f t="shared" si="261"/>
        <v>0</v>
      </c>
      <c r="DQ120" s="280">
        <f t="shared" si="261"/>
        <v>0</v>
      </c>
      <c r="DR120" s="280">
        <f t="shared" si="261"/>
        <v>0</v>
      </c>
      <c r="DS120" s="280">
        <f t="shared" si="261"/>
        <v>0</v>
      </c>
      <c r="DT120" s="280">
        <f t="shared" si="261"/>
        <v>0</v>
      </c>
      <c r="DU120" s="280">
        <f t="shared" si="261"/>
        <v>0</v>
      </c>
      <c r="DV120" s="280">
        <f t="shared" si="261"/>
        <v>0</v>
      </c>
      <c r="DW120" s="280">
        <f t="shared" si="261"/>
        <v>0</v>
      </c>
      <c r="DX120" s="280">
        <f t="shared" si="261"/>
        <v>0</v>
      </c>
      <c r="DY120" s="280">
        <f t="shared" si="148"/>
        <v>0</v>
      </c>
      <c r="DZ120" s="280">
        <f t="shared" si="149"/>
        <v>0</v>
      </c>
      <c r="EA120" s="280">
        <f t="shared" si="150"/>
        <v>0</v>
      </c>
      <c r="EB120" s="280">
        <f t="shared" si="151"/>
        <v>0</v>
      </c>
      <c r="EC120" s="322">
        <f t="shared" si="262"/>
        <v>0</v>
      </c>
      <c r="ED120" s="280">
        <f t="shared" si="262"/>
        <v>0</v>
      </c>
      <c r="EE120" s="280">
        <f t="shared" si="262"/>
        <v>0</v>
      </c>
      <c r="EF120" s="280">
        <f t="shared" si="262"/>
        <v>0</v>
      </c>
      <c r="EG120" s="280">
        <f t="shared" si="262"/>
        <v>0</v>
      </c>
      <c r="EH120" s="280">
        <f t="shared" si="262"/>
        <v>0</v>
      </c>
      <c r="EI120" s="280">
        <f t="shared" si="262"/>
        <v>0</v>
      </c>
      <c r="EJ120" s="280">
        <f t="shared" si="262"/>
        <v>0</v>
      </c>
      <c r="EK120" s="280">
        <f t="shared" si="262"/>
        <v>0</v>
      </c>
      <c r="EL120" s="280">
        <f t="shared" si="262"/>
        <v>0</v>
      </c>
      <c r="EM120" s="280">
        <f t="shared" si="262"/>
        <v>0</v>
      </c>
      <c r="EN120" s="280">
        <f t="shared" si="262"/>
        <v>0</v>
      </c>
      <c r="EO120" s="280">
        <f t="shared" si="262"/>
        <v>0</v>
      </c>
      <c r="EP120" s="280">
        <f t="shared" si="262"/>
        <v>0</v>
      </c>
      <c r="EQ120" s="280">
        <f t="shared" si="153"/>
        <v>0</v>
      </c>
      <c r="ER120" s="280">
        <f t="shared" si="154"/>
        <v>0</v>
      </c>
      <c r="ES120" s="280">
        <f t="shared" si="155"/>
        <v>0</v>
      </c>
      <c r="ET120" s="280">
        <f t="shared" si="156"/>
        <v>0</v>
      </c>
      <c r="EU120" s="1320">
        <f t="shared" si="250"/>
        <v>0</v>
      </c>
      <c r="EV120" s="1312">
        <f t="shared" si="250"/>
        <v>0</v>
      </c>
      <c r="EW120" s="1312">
        <f t="shared" si="250"/>
        <v>0</v>
      </c>
      <c r="EX120" s="1312">
        <f t="shared" si="250"/>
        <v>0</v>
      </c>
      <c r="EY120" s="1312">
        <f t="shared" si="250"/>
        <v>0</v>
      </c>
      <c r="EZ120" s="1312">
        <f t="shared" si="250"/>
        <v>0</v>
      </c>
      <c r="FA120" s="1312">
        <f t="shared" si="250"/>
        <v>0</v>
      </c>
      <c r="FB120" s="1312">
        <f t="shared" si="250"/>
        <v>0</v>
      </c>
      <c r="FC120" s="1312">
        <f t="shared" si="250"/>
        <v>0</v>
      </c>
      <c r="FD120" s="1312">
        <f t="shared" si="250"/>
        <v>0</v>
      </c>
      <c r="FE120" s="1312">
        <f t="shared" si="250"/>
        <v>0</v>
      </c>
      <c r="FF120" s="1312">
        <f t="shared" si="250"/>
        <v>0</v>
      </c>
      <c r="FG120" s="1312">
        <f t="shared" si="250"/>
        <v>0</v>
      </c>
      <c r="FH120" s="1312">
        <f t="shared" si="250"/>
        <v>0</v>
      </c>
      <c r="FI120" s="1312">
        <f t="shared" si="250"/>
        <v>0</v>
      </c>
      <c r="FJ120" s="1312">
        <f t="shared" si="158"/>
        <v>0</v>
      </c>
      <c r="FK120" s="1312">
        <f t="shared" si="159"/>
        <v>0</v>
      </c>
      <c r="FL120" s="1312">
        <f t="shared" si="160"/>
        <v>0</v>
      </c>
      <c r="FM120" s="1320">
        <f t="shared" si="251"/>
        <v>0</v>
      </c>
      <c r="FN120" s="1312">
        <f t="shared" si="251"/>
        <v>0</v>
      </c>
      <c r="FO120" s="1312">
        <f t="shared" si="251"/>
        <v>0</v>
      </c>
      <c r="FP120" s="1312">
        <f t="shared" si="251"/>
        <v>0</v>
      </c>
      <c r="FQ120" s="1312">
        <f t="shared" si="251"/>
        <v>0</v>
      </c>
      <c r="FR120" s="1312">
        <f t="shared" si="251"/>
        <v>0</v>
      </c>
      <c r="FS120" s="1312">
        <f t="shared" si="251"/>
        <v>0</v>
      </c>
      <c r="FT120" s="1312">
        <f t="shared" si="251"/>
        <v>0</v>
      </c>
      <c r="FU120" s="1312">
        <f t="shared" si="251"/>
        <v>0</v>
      </c>
      <c r="FV120" s="1312">
        <f t="shared" si="251"/>
        <v>0</v>
      </c>
      <c r="FW120" s="1312">
        <f t="shared" si="251"/>
        <v>0</v>
      </c>
      <c r="FX120" s="1312">
        <f t="shared" si="251"/>
        <v>0</v>
      </c>
      <c r="FY120" s="1312">
        <f t="shared" si="251"/>
        <v>0</v>
      </c>
      <c r="FZ120" s="1312">
        <f t="shared" si="251"/>
        <v>0</v>
      </c>
      <c r="GA120" s="1312">
        <f t="shared" si="251"/>
        <v>0</v>
      </c>
      <c r="GB120" s="1312">
        <f t="shared" si="162"/>
        <v>0</v>
      </c>
      <c r="GC120" s="1312">
        <f t="shared" si="163"/>
        <v>0</v>
      </c>
      <c r="GD120" s="1312">
        <f t="shared" si="164"/>
        <v>0</v>
      </c>
      <c r="GE120" s="322">
        <f t="shared" si="246"/>
        <v>0</v>
      </c>
      <c r="GF120" s="280">
        <f t="shared" si="246"/>
        <v>0</v>
      </c>
      <c r="GG120" s="280">
        <f t="shared" si="246"/>
        <v>0</v>
      </c>
      <c r="GH120" s="280">
        <f t="shared" si="246"/>
        <v>0</v>
      </c>
      <c r="GI120" s="280">
        <f t="shared" si="246"/>
        <v>0</v>
      </c>
      <c r="GJ120" s="280">
        <f t="shared" si="246"/>
        <v>0</v>
      </c>
      <c r="GK120" s="280">
        <f t="shared" si="246"/>
        <v>0</v>
      </c>
      <c r="GL120" s="280">
        <f t="shared" si="246"/>
        <v>0</v>
      </c>
      <c r="GM120" s="280">
        <f t="shared" si="246"/>
        <v>0</v>
      </c>
      <c r="GN120" s="280">
        <f t="shared" si="246"/>
        <v>0</v>
      </c>
      <c r="GO120" s="280">
        <f t="shared" si="246"/>
        <v>0</v>
      </c>
      <c r="GP120" s="280">
        <f t="shared" si="246"/>
        <v>0</v>
      </c>
      <c r="GQ120" s="280">
        <f t="shared" si="246"/>
        <v>0</v>
      </c>
      <c r="GR120" s="280">
        <f t="shared" si="246"/>
        <v>0</v>
      </c>
      <c r="GS120" s="280">
        <f t="shared" si="246"/>
        <v>0</v>
      </c>
      <c r="GT120" s="280">
        <f t="shared" si="246"/>
        <v>0</v>
      </c>
      <c r="GU120" s="280">
        <f t="shared" si="243"/>
        <v>0</v>
      </c>
      <c r="GV120" s="280">
        <f t="shared" si="243"/>
        <v>0</v>
      </c>
      <c r="GW120" s="322">
        <f t="shared" si="243"/>
        <v>0</v>
      </c>
      <c r="GX120" s="280">
        <f t="shared" si="243"/>
        <v>0</v>
      </c>
      <c r="GY120" s="280">
        <f t="shared" si="243"/>
        <v>0</v>
      </c>
      <c r="GZ120" s="280">
        <f t="shared" si="243"/>
        <v>0</v>
      </c>
      <c r="HA120" s="280">
        <f t="shared" si="243"/>
        <v>0</v>
      </c>
      <c r="HB120" s="280">
        <f t="shared" si="243"/>
        <v>0</v>
      </c>
      <c r="HC120" s="280">
        <f t="shared" si="243"/>
        <v>0</v>
      </c>
      <c r="HD120" s="280">
        <f t="shared" si="243"/>
        <v>0</v>
      </c>
      <c r="HE120" s="280">
        <f t="shared" si="243"/>
        <v>0</v>
      </c>
      <c r="HF120" s="280">
        <f t="shared" si="243"/>
        <v>0</v>
      </c>
      <c r="HG120" s="280">
        <f t="shared" si="243"/>
        <v>0</v>
      </c>
      <c r="HH120" s="280">
        <f t="shared" si="243"/>
        <v>0</v>
      </c>
      <c r="HI120" s="280">
        <f t="shared" si="241"/>
        <v>0</v>
      </c>
      <c r="HJ120" s="280">
        <f t="shared" si="241"/>
        <v>0</v>
      </c>
      <c r="HK120" s="280">
        <f t="shared" si="241"/>
        <v>0</v>
      </c>
      <c r="HL120" s="280">
        <f t="shared" si="241"/>
        <v>0</v>
      </c>
      <c r="HM120" s="280">
        <f t="shared" si="241"/>
        <v>0</v>
      </c>
      <c r="HN120" s="321">
        <f t="shared" si="241"/>
        <v>0</v>
      </c>
      <c r="HP120" s="1322">
        <f t="shared" si="263"/>
        <v>0</v>
      </c>
      <c r="HQ120" s="1323">
        <f t="shared" si="263"/>
        <v>0</v>
      </c>
      <c r="HR120" s="1323">
        <f t="shared" si="263"/>
        <v>0</v>
      </c>
      <c r="HS120" s="1323">
        <f t="shared" si="263"/>
        <v>0</v>
      </c>
      <c r="HT120" s="1323">
        <f t="shared" si="263"/>
        <v>0</v>
      </c>
      <c r="HU120" s="1323">
        <f t="shared" si="263"/>
        <v>0</v>
      </c>
      <c r="HV120" s="1323">
        <f t="shared" si="263"/>
        <v>0</v>
      </c>
      <c r="HW120" s="1323">
        <f t="shared" si="263"/>
        <v>0</v>
      </c>
      <c r="HX120" s="1323">
        <f t="shared" si="263"/>
        <v>0</v>
      </c>
      <c r="HY120" s="1323">
        <f t="shared" si="263"/>
        <v>0</v>
      </c>
      <c r="HZ120" s="1323">
        <f t="shared" si="263"/>
        <v>0</v>
      </c>
      <c r="IA120" s="1323">
        <f t="shared" si="263"/>
        <v>0</v>
      </c>
      <c r="IB120" s="1323">
        <f t="shared" si="263"/>
        <v>0</v>
      </c>
      <c r="IC120" s="1323">
        <f t="shared" si="263"/>
        <v>0</v>
      </c>
      <c r="ID120" s="1323">
        <f t="shared" si="169"/>
        <v>0</v>
      </c>
      <c r="IE120" s="1323">
        <f t="shared" si="170"/>
        <v>0</v>
      </c>
      <c r="IF120" s="1323">
        <f t="shared" si="171"/>
        <v>0</v>
      </c>
      <c r="IG120" s="1323">
        <f t="shared" si="172"/>
        <v>0</v>
      </c>
      <c r="IH120" s="1322">
        <f t="shared" si="264"/>
        <v>0</v>
      </c>
      <c r="II120" s="1323">
        <f t="shared" si="264"/>
        <v>0</v>
      </c>
      <c r="IJ120" s="1323">
        <f t="shared" si="264"/>
        <v>0</v>
      </c>
      <c r="IK120" s="1323">
        <f t="shared" si="264"/>
        <v>0</v>
      </c>
      <c r="IL120" s="1323">
        <f t="shared" si="264"/>
        <v>0</v>
      </c>
      <c r="IM120" s="1323">
        <f t="shared" si="264"/>
        <v>0</v>
      </c>
      <c r="IN120" s="1323">
        <f t="shared" si="264"/>
        <v>0</v>
      </c>
      <c r="IO120" s="1323">
        <f t="shared" si="264"/>
        <v>0</v>
      </c>
      <c r="IP120" s="1323">
        <f t="shared" si="264"/>
        <v>0</v>
      </c>
      <c r="IQ120" s="1323">
        <f t="shared" si="264"/>
        <v>0</v>
      </c>
      <c r="IR120" s="1323">
        <f t="shared" si="264"/>
        <v>0</v>
      </c>
      <c r="IS120" s="1323">
        <f t="shared" si="264"/>
        <v>0</v>
      </c>
      <c r="IT120" s="1323">
        <f t="shared" si="264"/>
        <v>0</v>
      </c>
      <c r="IU120" s="1323">
        <f t="shared" si="264"/>
        <v>0</v>
      </c>
      <c r="IV120" s="1323">
        <f t="shared" si="174"/>
        <v>0</v>
      </c>
      <c r="IW120" s="1323">
        <f t="shared" si="175"/>
        <v>0</v>
      </c>
      <c r="IX120" s="1323">
        <f t="shared" si="176"/>
        <v>0</v>
      </c>
      <c r="IY120" s="1323">
        <f t="shared" si="177"/>
        <v>0</v>
      </c>
      <c r="IZ120" s="1324">
        <f t="shared" si="252"/>
        <v>0</v>
      </c>
      <c r="JA120" s="1325">
        <f t="shared" si="252"/>
        <v>0</v>
      </c>
      <c r="JB120" s="1325">
        <f t="shared" si="252"/>
        <v>0</v>
      </c>
      <c r="JC120" s="1325">
        <f t="shared" si="252"/>
        <v>0</v>
      </c>
      <c r="JD120" s="1325">
        <f t="shared" si="252"/>
        <v>0</v>
      </c>
      <c r="JE120" s="1325">
        <f t="shared" si="252"/>
        <v>0</v>
      </c>
      <c r="JF120" s="1325">
        <f t="shared" si="252"/>
        <v>0</v>
      </c>
      <c r="JG120" s="1325">
        <f t="shared" si="252"/>
        <v>0</v>
      </c>
      <c r="JH120" s="1325">
        <f t="shared" si="252"/>
        <v>0</v>
      </c>
      <c r="JI120" s="1325">
        <f t="shared" si="252"/>
        <v>0</v>
      </c>
      <c r="JJ120" s="1325">
        <f t="shared" si="252"/>
        <v>0</v>
      </c>
      <c r="JK120" s="1325">
        <f t="shared" si="252"/>
        <v>0</v>
      </c>
      <c r="JL120" s="1325">
        <f t="shared" si="252"/>
        <v>0</v>
      </c>
      <c r="JM120" s="1325">
        <f t="shared" si="252"/>
        <v>0</v>
      </c>
      <c r="JN120" s="1325">
        <f t="shared" si="252"/>
        <v>0</v>
      </c>
      <c r="JO120" s="1325">
        <f t="shared" si="179"/>
        <v>0</v>
      </c>
      <c r="JP120" s="1325">
        <f t="shared" si="180"/>
        <v>0</v>
      </c>
      <c r="JQ120" s="1326">
        <f t="shared" si="181"/>
        <v>0</v>
      </c>
      <c r="JS120" s="327"/>
      <c r="JT120" s="323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24">
        <f t="shared" si="253"/>
        <v>0</v>
      </c>
      <c r="JV120" s="1224">
        <f t="shared" si="253"/>
        <v>0</v>
      </c>
      <c r="JW120" s="1224">
        <f t="shared" si="253"/>
        <v>0</v>
      </c>
      <c r="JX120" s="1224">
        <f t="shared" si="253"/>
        <v>0</v>
      </c>
      <c r="JY120" s="1224">
        <f t="shared" si="253"/>
        <v>0</v>
      </c>
      <c r="JZ120" s="1224">
        <f t="shared" si="253"/>
        <v>0</v>
      </c>
      <c r="KA120" s="1224">
        <f t="shared" si="253"/>
        <v>0</v>
      </c>
      <c r="KB120" s="1224">
        <f t="shared" si="253"/>
        <v>0</v>
      </c>
      <c r="KC120" s="1224">
        <f t="shared" si="253"/>
        <v>0</v>
      </c>
      <c r="KD120" s="1224">
        <f t="shared" si="253"/>
        <v>0</v>
      </c>
      <c r="KE120" s="1224">
        <f t="shared" si="253"/>
        <v>0</v>
      </c>
      <c r="KF120" s="1224">
        <f t="shared" si="253"/>
        <v>0</v>
      </c>
      <c r="KG120" s="1224">
        <f t="shared" si="253"/>
        <v>0</v>
      </c>
      <c r="KH120" s="1224">
        <f t="shared" si="253"/>
        <v>0</v>
      </c>
      <c r="KI120" s="1224">
        <f t="shared" si="253"/>
        <v>0</v>
      </c>
      <c r="KJ120" s="1224">
        <f t="shared" si="183"/>
        <v>0</v>
      </c>
      <c r="KK120" s="1225">
        <f t="shared" si="184"/>
        <v>0</v>
      </c>
      <c r="KM120" s="327"/>
      <c r="KN120" s="280">
        <f t="shared" si="247"/>
        <v>0</v>
      </c>
      <c r="KO120" s="280">
        <f t="shared" si="247"/>
        <v>0</v>
      </c>
      <c r="KP120" s="280">
        <f t="shared" si="247"/>
        <v>0</v>
      </c>
      <c r="KQ120" s="280">
        <f t="shared" si="247"/>
        <v>0</v>
      </c>
      <c r="KR120" s="280">
        <f t="shared" si="247"/>
        <v>0</v>
      </c>
      <c r="KS120" s="280">
        <f t="shared" si="247"/>
        <v>0</v>
      </c>
      <c r="KT120" s="280">
        <f t="shared" si="247"/>
        <v>0</v>
      </c>
      <c r="KU120" s="280">
        <f t="shared" si="247"/>
        <v>0</v>
      </c>
      <c r="KV120" s="280">
        <f t="shared" si="247"/>
        <v>0</v>
      </c>
      <c r="KW120" s="280">
        <f t="shared" si="247"/>
        <v>0</v>
      </c>
      <c r="KX120" s="280">
        <f t="shared" si="247"/>
        <v>0</v>
      </c>
      <c r="KY120" s="280">
        <f t="shared" si="247"/>
        <v>0</v>
      </c>
      <c r="KZ120" s="280">
        <f t="shared" si="247"/>
        <v>0</v>
      </c>
      <c r="LA120" s="280">
        <f t="shared" si="247"/>
        <v>0</v>
      </c>
      <c r="LB120" s="280">
        <f t="shared" si="247"/>
        <v>0</v>
      </c>
      <c r="LC120" s="280">
        <f t="shared" si="247"/>
        <v>0</v>
      </c>
      <c r="LD120" s="280">
        <f t="shared" si="244"/>
        <v>0</v>
      </c>
      <c r="LE120" s="321">
        <f t="shared" si="244"/>
        <v>0</v>
      </c>
      <c r="LG120" s="327"/>
      <c r="LH120" s="280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80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80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80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80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80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80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80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80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80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80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80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80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80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80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80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0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1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27"/>
      <c r="MB120" s="280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0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0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0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0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0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0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0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0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0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0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0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0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0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0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80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0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1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27"/>
      <c r="MV120" s="280">
        <f t="shared" si="265"/>
        <v>0</v>
      </c>
      <c r="MW120" s="280">
        <f t="shared" si="265"/>
        <v>0</v>
      </c>
      <c r="MX120" s="280">
        <f t="shared" si="265"/>
        <v>0</v>
      </c>
      <c r="MY120" s="280">
        <f t="shared" si="265"/>
        <v>0</v>
      </c>
      <c r="MZ120" s="280">
        <f t="shared" si="265"/>
        <v>0</v>
      </c>
      <c r="NA120" s="280">
        <f t="shared" si="265"/>
        <v>0</v>
      </c>
      <c r="NB120" s="280">
        <f t="shared" si="265"/>
        <v>0</v>
      </c>
      <c r="NC120" s="280">
        <f t="shared" si="265"/>
        <v>0</v>
      </c>
      <c r="ND120" s="280">
        <f t="shared" si="265"/>
        <v>0</v>
      </c>
      <c r="NE120" s="280">
        <f t="shared" si="265"/>
        <v>0</v>
      </c>
      <c r="NF120" s="280">
        <f t="shared" si="265"/>
        <v>0</v>
      </c>
      <c r="NG120" s="280">
        <f t="shared" si="265"/>
        <v>0</v>
      </c>
      <c r="NH120" s="280">
        <f t="shared" si="265"/>
        <v>0</v>
      </c>
      <c r="NI120" s="280">
        <f t="shared" si="265"/>
        <v>0</v>
      </c>
      <c r="NJ120" s="280">
        <f t="shared" si="188"/>
        <v>0</v>
      </c>
      <c r="NK120" s="280">
        <f t="shared" si="189"/>
        <v>0</v>
      </c>
      <c r="NL120" s="280">
        <f t="shared" si="190"/>
        <v>0</v>
      </c>
      <c r="NM120" s="321">
        <f t="shared" si="191"/>
        <v>0</v>
      </c>
      <c r="NO120" s="327"/>
      <c r="NP120" s="280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0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0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0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0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0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0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0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0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0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0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0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0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0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0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0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0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1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2">
        <f t="shared" si="58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129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4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Y$6:$Y$1806, MATCH($B$6 &amp; $A121, 'F6 - Debt Dataset'!$E$6:$E$1806 &amp; 'F6 - Debt Dataset'!$DF$6:$DF$1806, 0)), "-")</f>
        <v>-</v>
      </c>
      <c r="O121" s="374" cm="1">
        <f t="array" ref="O121">IFERROR(INDEX('F6 - Debt Dataset'!$Z$6:$Z$1806, MATCH($B$6 &amp; $A121, 'F6 - Debt Dataset'!$E$6:$E$1806 &amp; 'F6 - Debt Dataset'!$DF$6:$DF$1806, 0)), 0)</f>
        <v>0</v>
      </c>
      <c r="P121" s="372" cm="1">
        <f t="array" ref="P121">IFERROR(INDEX('F6 - Debt Dataset'!$AA$6:$AA$1806, MATCH($B$6 &amp; $A121, 'F6 - Debt Dataset'!$E$6:$E$1806 &amp; 'F6 - Debt Dataset'!$DF$6:$DF$1806, 0)), 0)</f>
        <v>0</v>
      </c>
      <c r="Q121" s="372" cm="1">
        <f t="array" ref="Q121">IFERROR(IF(P121=0, INDEX('I2 - Monthly Inflation'!$G$6:$H$413, MATCH(EOMONTH(EDATE(F121,-O121),0), 'I2 - Monthly Inflation'!$A$6:$A$389, 0), 1 + (N121 = "RPI")), P121), 0)</f>
        <v>0</v>
      </c>
      <c r="R121" s="372" t="str">
        <f t="shared" si="130"/>
        <v>-</v>
      </c>
      <c r="S121" s="372" t="str">
        <f t="shared" si="27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319">
        <f t="shared" si="245"/>
        <v>0</v>
      </c>
      <c r="V121" s="317">
        <f t="shared" si="245"/>
        <v>0</v>
      </c>
      <c r="W121" s="317">
        <f t="shared" si="245"/>
        <v>0</v>
      </c>
      <c r="X121" s="317">
        <f t="shared" si="245"/>
        <v>0</v>
      </c>
      <c r="Y121" s="317">
        <f t="shared" si="245"/>
        <v>0</v>
      </c>
      <c r="Z121" s="317">
        <f t="shared" si="245"/>
        <v>0</v>
      </c>
      <c r="AA121" s="317">
        <f t="shared" si="245"/>
        <v>0</v>
      </c>
      <c r="AB121" s="317">
        <f t="shared" si="245"/>
        <v>0</v>
      </c>
      <c r="AC121" s="317">
        <f t="shared" si="245"/>
        <v>0</v>
      </c>
      <c r="AD121" s="317">
        <f t="shared" si="245"/>
        <v>0</v>
      </c>
      <c r="AE121" s="317">
        <f t="shared" si="245"/>
        <v>0</v>
      </c>
      <c r="AF121" s="317">
        <f t="shared" si="245"/>
        <v>0</v>
      </c>
      <c r="AG121" s="317">
        <f t="shared" si="245"/>
        <v>0</v>
      </c>
      <c r="AH121" s="317">
        <f t="shared" si="245"/>
        <v>0</v>
      </c>
      <c r="AI121" s="317">
        <f t="shared" si="245"/>
        <v>0</v>
      </c>
      <c r="AJ121" s="317">
        <f t="shared" si="245"/>
        <v>0</v>
      </c>
      <c r="AK121" s="317">
        <f t="shared" si="126"/>
        <v>0</v>
      </c>
      <c r="AL121" s="317">
        <f t="shared" si="126"/>
        <v>0</v>
      </c>
      <c r="AM121" s="317">
        <f t="shared" si="126"/>
        <v>0</v>
      </c>
      <c r="AN121" s="322">
        <f t="shared" si="248"/>
        <v>0</v>
      </c>
      <c r="AO121" s="280">
        <f t="shared" si="248"/>
        <v>0</v>
      </c>
      <c r="AP121" s="280">
        <f t="shared" si="248"/>
        <v>0</v>
      </c>
      <c r="AQ121" s="280">
        <f t="shared" si="248"/>
        <v>0</v>
      </c>
      <c r="AR121" s="280">
        <f t="shared" si="248"/>
        <v>0</v>
      </c>
      <c r="AS121" s="280">
        <f t="shared" si="248"/>
        <v>0</v>
      </c>
      <c r="AT121" s="280">
        <f t="shared" si="248"/>
        <v>0</v>
      </c>
      <c r="AU121" s="280">
        <f t="shared" si="248"/>
        <v>0</v>
      </c>
      <c r="AV121" s="280">
        <f t="shared" si="248"/>
        <v>0</v>
      </c>
      <c r="AW121" s="280">
        <f t="shared" si="248"/>
        <v>0</v>
      </c>
      <c r="AX121" s="280">
        <f t="shared" si="248"/>
        <v>0</v>
      </c>
      <c r="AY121" s="280">
        <f t="shared" si="248"/>
        <v>0</v>
      </c>
      <c r="AZ121" s="280">
        <f t="shared" si="248"/>
        <v>0</v>
      </c>
      <c r="BA121" s="280">
        <f t="shared" si="248"/>
        <v>0</v>
      </c>
      <c r="BB121" s="280">
        <f t="shared" si="248"/>
        <v>0</v>
      </c>
      <c r="BC121" s="280">
        <f t="shared" si="133"/>
        <v>0</v>
      </c>
      <c r="BD121" s="280">
        <f t="shared" si="134"/>
        <v>0</v>
      </c>
      <c r="BE121" s="280">
        <f t="shared" si="135"/>
        <v>0</v>
      </c>
      <c r="BF121" s="280">
        <f t="shared" si="136"/>
        <v>0</v>
      </c>
      <c r="BG121" s="322">
        <f t="shared" si="249"/>
        <v>0</v>
      </c>
      <c r="BH121" s="280">
        <f t="shared" si="249"/>
        <v>0</v>
      </c>
      <c r="BI121" s="280">
        <f t="shared" si="249"/>
        <v>0</v>
      </c>
      <c r="BJ121" s="280">
        <f t="shared" si="249"/>
        <v>0</v>
      </c>
      <c r="BK121" s="280">
        <f t="shared" si="249"/>
        <v>0</v>
      </c>
      <c r="BL121" s="280">
        <f t="shared" si="249"/>
        <v>0</v>
      </c>
      <c r="BM121" s="280">
        <f t="shared" si="249"/>
        <v>0</v>
      </c>
      <c r="BN121" s="280">
        <f t="shared" si="249"/>
        <v>0</v>
      </c>
      <c r="BO121" s="280">
        <f t="shared" si="249"/>
        <v>0</v>
      </c>
      <c r="BP121" s="280">
        <f t="shared" si="249"/>
        <v>0</v>
      </c>
      <c r="BQ121" s="280">
        <f t="shared" si="249"/>
        <v>0</v>
      </c>
      <c r="BR121" s="280">
        <f t="shared" si="249"/>
        <v>0</v>
      </c>
      <c r="BS121" s="280">
        <f t="shared" si="249"/>
        <v>0</v>
      </c>
      <c r="BT121" s="280">
        <f t="shared" si="249"/>
        <v>0</v>
      </c>
      <c r="BU121" s="280">
        <f t="shared" si="249"/>
        <v>0</v>
      </c>
      <c r="BV121" s="280">
        <f t="shared" si="138"/>
        <v>0</v>
      </c>
      <c r="BW121" s="280">
        <f t="shared" si="139"/>
        <v>0</v>
      </c>
      <c r="BX121" s="280">
        <f t="shared" si="140"/>
        <v>0</v>
      </c>
      <c r="BY121" s="280">
        <f t="shared" si="141"/>
        <v>0</v>
      </c>
      <c r="BZ121" s="322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0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80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80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80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80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80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80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80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80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80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80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80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80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80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80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80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80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1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2">
        <f t="shared" si="260"/>
        <v>0</v>
      </c>
      <c r="CT121" s="1312">
        <f t="shared" si="260"/>
        <v>0</v>
      </c>
      <c r="CU121" s="1312">
        <f t="shared" si="260"/>
        <v>0</v>
      </c>
      <c r="CV121" s="1312">
        <f t="shared" si="260"/>
        <v>0</v>
      </c>
      <c r="CW121" s="1312">
        <f t="shared" si="260"/>
        <v>0</v>
      </c>
      <c r="CX121" s="1312">
        <f t="shared" si="260"/>
        <v>0</v>
      </c>
      <c r="CY121" s="1312">
        <f t="shared" si="260"/>
        <v>0</v>
      </c>
      <c r="CZ121" s="1312">
        <f t="shared" si="260"/>
        <v>0</v>
      </c>
      <c r="DA121" s="1312">
        <f t="shared" si="260"/>
        <v>0</v>
      </c>
      <c r="DB121" s="1312">
        <f t="shared" si="260"/>
        <v>0</v>
      </c>
      <c r="DC121" s="1312">
        <f t="shared" si="260"/>
        <v>0</v>
      </c>
      <c r="DD121" s="1312">
        <f t="shared" si="260"/>
        <v>0</v>
      </c>
      <c r="DE121" s="1312">
        <f t="shared" si="260"/>
        <v>0</v>
      </c>
      <c r="DF121" s="1312">
        <f t="shared" si="260"/>
        <v>0</v>
      </c>
      <c r="DG121" s="1312">
        <f t="shared" si="143"/>
        <v>0</v>
      </c>
      <c r="DH121" s="1312">
        <f t="shared" si="144"/>
        <v>0</v>
      </c>
      <c r="DI121" s="1312">
        <f t="shared" si="145"/>
        <v>0</v>
      </c>
      <c r="DJ121" s="1312">
        <f t="shared" si="146"/>
        <v>0</v>
      </c>
      <c r="DK121" s="322">
        <f t="shared" si="261"/>
        <v>0</v>
      </c>
      <c r="DL121" s="280">
        <f t="shared" si="261"/>
        <v>0</v>
      </c>
      <c r="DM121" s="280">
        <f t="shared" si="261"/>
        <v>0</v>
      </c>
      <c r="DN121" s="280">
        <f t="shared" si="261"/>
        <v>0</v>
      </c>
      <c r="DO121" s="280">
        <f t="shared" si="261"/>
        <v>0</v>
      </c>
      <c r="DP121" s="280">
        <f t="shared" si="261"/>
        <v>0</v>
      </c>
      <c r="DQ121" s="280">
        <f t="shared" si="261"/>
        <v>0</v>
      </c>
      <c r="DR121" s="280">
        <f t="shared" si="261"/>
        <v>0</v>
      </c>
      <c r="DS121" s="280">
        <f t="shared" si="261"/>
        <v>0</v>
      </c>
      <c r="DT121" s="280">
        <f t="shared" si="261"/>
        <v>0</v>
      </c>
      <c r="DU121" s="280">
        <f t="shared" si="261"/>
        <v>0</v>
      </c>
      <c r="DV121" s="280">
        <f t="shared" si="261"/>
        <v>0</v>
      </c>
      <c r="DW121" s="280">
        <f t="shared" si="261"/>
        <v>0</v>
      </c>
      <c r="DX121" s="280">
        <f t="shared" si="261"/>
        <v>0</v>
      </c>
      <c r="DY121" s="280">
        <f t="shared" si="148"/>
        <v>0</v>
      </c>
      <c r="DZ121" s="280">
        <f t="shared" si="149"/>
        <v>0</v>
      </c>
      <c r="EA121" s="280">
        <f t="shared" si="150"/>
        <v>0</v>
      </c>
      <c r="EB121" s="280">
        <f t="shared" si="151"/>
        <v>0</v>
      </c>
      <c r="EC121" s="322">
        <f t="shared" si="262"/>
        <v>0</v>
      </c>
      <c r="ED121" s="280">
        <f t="shared" si="262"/>
        <v>0</v>
      </c>
      <c r="EE121" s="280">
        <f t="shared" si="262"/>
        <v>0</v>
      </c>
      <c r="EF121" s="280">
        <f t="shared" si="262"/>
        <v>0</v>
      </c>
      <c r="EG121" s="280">
        <f t="shared" si="262"/>
        <v>0</v>
      </c>
      <c r="EH121" s="280">
        <f t="shared" si="262"/>
        <v>0</v>
      </c>
      <c r="EI121" s="280">
        <f t="shared" si="262"/>
        <v>0</v>
      </c>
      <c r="EJ121" s="280">
        <f t="shared" si="262"/>
        <v>0</v>
      </c>
      <c r="EK121" s="280">
        <f t="shared" si="262"/>
        <v>0</v>
      </c>
      <c r="EL121" s="280">
        <f t="shared" si="262"/>
        <v>0</v>
      </c>
      <c r="EM121" s="280">
        <f t="shared" si="262"/>
        <v>0</v>
      </c>
      <c r="EN121" s="280">
        <f t="shared" si="262"/>
        <v>0</v>
      </c>
      <c r="EO121" s="280">
        <f t="shared" si="262"/>
        <v>0</v>
      </c>
      <c r="EP121" s="280">
        <f t="shared" si="262"/>
        <v>0</v>
      </c>
      <c r="EQ121" s="280">
        <f t="shared" si="153"/>
        <v>0</v>
      </c>
      <c r="ER121" s="280">
        <f t="shared" si="154"/>
        <v>0</v>
      </c>
      <c r="ES121" s="280">
        <f t="shared" si="155"/>
        <v>0</v>
      </c>
      <c r="ET121" s="280">
        <f t="shared" si="156"/>
        <v>0</v>
      </c>
      <c r="EU121" s="1320">
        <f t="shared" si="250"/>
        <v>0</v>
      </c>
      <c r="EV121" s="1312">
        <f t="shared" si="250"/>
        <v>0</v>
      </c>
      <c r="EW121" s="1312">
        <f t="shared" si="250"/>
        <v>0</v>
      </c>
      <c r="EX121" s="1312">
        <f t="shared" si="250"/>
        <v>0</v>
      </c>
      <c r="EY121" s="1312">
        <f t="shared" si="250"/>
        <v>0</v>
      </c>
      <c r="EZ121" s="1312">
        <f t="shared" si="250"/>
        <v>0</v>
      </c>
      <c r="FA121" s="1312">
        <f t="shared" si="250"/>
        <v>0</v>
      </c>
      <c r="FB121" s="1312">
        <f t="shared" si="250"/>
        <v>0</v>
      </c>
      <c r="FC121" s="1312">
        <f t="shared" si="250"/>
        <v>0</v>
      </c>
      <c r="FD121" s="1312">
        <f t="shared" si="250"/>
        <v>0</v>
      </c>
      <c r="FE121" s="1312">
        <f t="shared" si="250"/>
        <v>0</v>
      </c>
      <c r="FF121" s="1312">
        <f t="shared" si="250"/>
        <v>0</v>
      </c>
      <c r="FG121" s="1312">
        <f t="shared" si="250"/>
        <v>0</v>
      </c>
      <c r="FH121" s="1312">
        <f t="shared" si="250"/>
        <v>0</v>
      </c>
      <c r="FI121" s="1312">
        <f t="shared" si="250"/>
        <v>0</v>
      </c>
      <c r="FJ121" s="1312">
        <f t="shared" si="158"/>
        <v>0</v>
      </c>
      <c r="FK121" s="1312">
        <f t="shared" si="159"/>
        <v>0</v>
      </c>
      <c r="FL121" s="1312">
        <f t="shared" si="160"/>
        <v>0</v>
      </c>
      <c r="FM121" s="1320">
        <f t="shared" si="251"/>
        <v>0</v>
      </c>
      <c r="FN121" s="1312">
        <f t="shared" si="251"/>
        <v>0</v>
      </c>
      <c r="FO121" s="1312">
        <f t="shared" si="251"/>
        <v>0</v>
      </c>
      <c r="FP121" s="1312">
        <f t="shared" si="251"/>
        <v>0</v>
      </c>
      <c r="FQ121" s="1312">
        <f t="shared" si="251"/>
        <v>0</v>
      </c>
      <c r="FR121" s="1312">
        <f t="shared" si="251"/>
        <v>0</v>
      </c>
      <c r="FS121" s="1312">
        <f t="shared" si="251"/>
        <v>0</v>
      </c>
      <c r="FT121" s="1312">
        <f t="shared" si="251"/>
        <v>0</v>
      </c>
      <c r="FU121" s="1312">
        <f t="shared" si="251"/>
        <v>0</v>
      </c>
      <c r="FV121" s="1312">
        <f t="shared" si="251"/>
        <v>0</v>
      </c>
      <c r="FW121" s="1312">
        <f t="shared" si="251"/>
        <v>0</v>
      </c>
      <c r="FX121" s="1312">
        <f t="shared" si="251"/>
        <v>0</v>
      </c>
      <c r="FY121" s="1312">
        <f t="shared" si="251"/>
        <v>0</v>
      </c>
      <c r="FZ121" s="1312">
        <f t="shared" si="251"/>
        <v>0</v>
      </c>
      <c r="GA121" s="1312">
        <f t="shared" si="251"/>
        <v>0</v>
      </c>
      <c r="GB121" s="1312">
        <f t="shared" si="162"/>
        <v>0</v>
      </c>
      <c r="GC121" s="1312">
        <f t="shared" si="163"/>
        <v>0</v>
      </c>
      <c r="GD121" s="1312">
        <f t="shared" si="164"/>
        <v>0</v>
      </c>
      <c r="GE121" s="322">
        <f t="shared" si="246"/>
        <v>0</v>
      </c>
      <c r="GF121" s="280">
        <f t="shared" si="246"/>
        <v>0</v>
      </c>
      <c r="GG121" s="280">
        <f t="shared" si="246"/>
        <v>0</v>
      </c>
      <c r="GH121" s="280">
        <f t="shared" si="246"/>
        <v>0</v>
      </c>
      <c r="GI121" s="280">
        <f t="shared" si="246"/>
        <v>0</v>
      </c>
      <c r="GJ121" s="280">
        <f t="shared" si="246"/>
        <v>0</v>
      </c>
      <c r="GK121" s="280">
        <f t="shared" si="246"/>
        <v>0</v>
      </c>
      <c r="GL121" s="280">
        <f t="shared" si="246"/>
        <v>0</v>
      </c>
      <c r="GM121" s="280">
        <f t="shared" si="246"/>
        <v>0</v>
      </c>
      <c r="GN121" s="280">
        <f t="shared" si="246"/>
        <v>0</v>
      </c>
      <c r="GO121" s="280">
        <f t="shared" si="246"/>
        <v>0</v>
      </c>
      <c r="GP121" s="280">
        <f t="shared" si="246"/>
        <v>0</v>
      </c>
      <c r="GQ121" s="280">
        <f t="shared" si="246"/>
        <v>0</v>
      </c>
      <c r="GR121" s="280">
        <f t="shared" si="246"/>
        <v>0</v>
      </c>
      <c r="GS121" s="280">
        <f t="shared" si="246"/>
        <v>0</v>
      </c>
      <c r="GT121" s="280">
        <f t="shared" si="246"/>
        <v>0</v>
      </c>
      <c r="GU121" s="280">
        <f t="shared" si="243"/>
        <v>0</v>
      </c>
      <c r="GV121" s="280">
        <f t="shared" si="243"/>
        <v>0</v>
      </c>
      <c r="GW121" s="322">
        <f t="shared" si="243"/>
        <v>0</v>
      </c>
      <c r="GX121" s="280">
        <f t="shared" si="243"/>
        <v>0</v>
      </c>
      <c r="GY121" s="280">
        <f t="shared" si="243"/>
        <v>0</v>
      </c>
      <c r="GZ121" s="280">
        <f t="shared" si="243"/>
        <v>0</v>
      </c>
      <c r="HA121" s="280">
        <f t="shared" si="243"/>
        <v>0</v>
      </c>
      <c r="HB121" s="280">
        <f t="shared" si="243"/>
        <v>0</v>
      </c>
      <c r="HC121" s="280">
        <f t="shared" si="243"/>
        <v>0</v>
      </c>
      <c r="HD121" s="280">
        <f t="shared" si="243"/>
        <v>0</v>
      </c>
      <c r="HE121" s="280">
        <f t="shared" si="243"/>
        <v>0</v>
      </c>
      <c r="HF121" s="280">
        <f t="shared" si="243"/>
        <v>0</v>
      </c>
      <c r="HG121" s="280">
        <f t="shared" si="243"/>
        <v>0</v>
      </c>
      <c r="HH121" s="280">
        <f t="shared" si="243"/>
        <v>0</v>
      </c>
      <c r="HI121" s="280">
        <f t="shared" si="241"/>
        <v>0</v>
      </c>
      <c r="HJ121" s="280">
        <f t="shared" si="241"/>
        <v>0</v>
      </c>
      <c r="HK121" s="280">
        <f t="shared" si="241"/>
        <v>0</v>
      </c>
      <c r="HL121" s="280">
        <f t="shared" si="241"/>
        <v>0</v>
      </c>
      <c r="HM121" s="280">
        <f t="shared" si="241"/>
        <v>0</v>
      </c>
      <c r="HN121" s="321">
        <f t="shared" si="241"/>
        <v>0</v>
      </c>
      <c r="HP121" s="1322">
        <f t="shared" si="263"/>
        <v>0</v>
      </c>
      <c r="HQ121" s="1323">
        <f t="shared" si="263"/>
        <v>0</v>
      </c>
      <c r="HR121" s="1323">
        <f t="shared" si="263"/>
        <v>0</v>
      </c>
      <c r="HS121" s="1323">
        <f t="shared" si="263"/>
        <v>0</v>
      </c>
      <c r="HT121" s="1323">
        <f t="shared" si="263"/>
        <v>0</v>
      </c>
      <c r="HU121" s="1323">
        <f t="shared" si="263"/>
        <v>0</v>
      </c>
      <c r="HV121" s="1323">
        <f t="shared" si="263"/>
        <v>0</v>
      </c>
      <c r="HW121" s="1323">
        <f t="shared" si="263"/>
        <v>0</v>
      </c>
      <c r="HX121" s="1323">
        <f t="shared" si="263"/>
        <v>0</v>
      </c>
      <c r="HY121" s="1323">
        <f t="shared" si="263"/>
        <v>0</v>
      </c>
      <c r="HZ121" s="1323">
        <f t="shared" si="263"/>
        <v>0</v>
      </c>
      <c r="IA121" s="1323">
        <f t="shared" si="263"/>
        <v>0</v>
      </c>
      <c r="IB121" s="1323">
        <f t="shared" si="263"/>
        <v>0</v>
      </c>
      <c r="IC121" s="1323">
        <f t="shared" si="263"/>
        <v>0</v>
      </c>
      <c r="ID121" s="1323">
        <f t="shared" si="169"/>
        <v>0</v>
      </c>
      <c r="IE121" s="1323">
        <f t="shared" si="170"/>
        <v>0</v>
      </c>
      <c r="IF121" s="1323">
        <f t="shared" si="171"/>
        <v>0</v>
      </c>
      <c r="IG121" s="1323">
        <f t="shared" si="172"/>
        <v>0</v>
      </c>
      <c r="IH121" s="1322">
        <f t="shared" si="264"/>
        <v>0</v>
      </c>
      <c r="II121" s="1323">
        <f t="shared" si="264"/>
        <v>0</v>
      </c>
      <c r="IJ121" s="1323">
        <f t="shared" si="264"/>
        <v>0</v>
      </c>
      <c r="IK121" s="1323">
        <f t="shared" si="264"/>
        <v>0</v>
      </c>
      <c r="IL121" s="1323">
        <f t="shared" si="264"/>
        <v>0</v>
      </c>
      <c r="IM121" s="1323">
        <f t="shared" si="264"/>
        <v>0</v>
      </c>
      <c r="IN121" s="1323">
        <f t="shared" si="264"/>
        <v>0</v>
      </c>
      <c r="IO121" s="1323">
        <f t="shared" si="264"/>
        <v>0</v>
      </c>
      <c r="IP121" s="1323">
        <f t="shared" si="264"/>
        <v>0</v>
      </c>
      <c r="IQ121" s="1323">
        <f t="shared" si="264"/>
        <v>0</v>
      </c>
      <c r="IR121" s="1323">
        <f t="shared" si="264"/>
        <v>0</v>
      </c>
      <c r="IS121" s="1323">
        <f t="shared" si="264"/>
        <v>0</v>
      </c>
      <c r="IT121" s="1323">
        <f t="shared" si="264"/>
        <v>0</v>
      </c>
      <c r="IU121" s="1323">
        <f t="shared" si="264"/>
        <v>0</v>
      </c>
      <c r="IV121" s="1323">
        <f t="shared" si="174"/>
        <v>0</v>
      </c>
      <c r="IW121" s="1323">
        <f t="shared" si="175"/>
        <v>0</v>
      </c>
      <c r="IX121" s="1323">
        <f t="shared" si="176"/>
        <v>0</v>
      </c>
      <c r="IY121" s="1323">
        <f t="shared" si="177"/>
        <v>0</v>
      </c>
      <c r="IZ121" s="1324">
        <f t="shared" si="252"/>
        <v>0</v>
      </c>
      <c r="JA121" s="1325">
        <f t="shared" si="252"/>
        <v>0</v>
      </c>
      <c r="JB121" s="1325">
        <f t="shared" si="252"/>
        <v>0</v>
      </c>
      <c r="JC121" s="1325">
        <f t="shared" si="252"/>
        <v>0</v>
      </c>
      <c r="JD121" s="1325">
        <f t="shared" si="252"/>
        <v>0</v>
      </c>
      <c r="JE121" s="1325">
        <f t="shared" si="252"/>
        <v>0</v>
      </c>
      <c r="JF121" s="1325">
        <f t="shared" si="252"/>
        <v>0</v>
      </c>
      <c r="JG121" s="1325">
        <f t="shared" si="252"/>
        <v>0</v>
      </c>
      <c r="JH121" s="1325">
        <f t="shared" si="252"/>
        <v>0</v>
      </c>
      <c r="JI121" s="1325">
        <f t="shared" si="252"/>
        <v>0</v>
      </c>
      <c r="JJ121" s="1325">
        <f t="shared" si="252"/>
        <v>0</v>
      </c>
      <c r="JK121" s="1325">
        <f t="shared" si="252"/>
        <v>0</v>
      </c>
      <c r="JL121" s="1325">
        <f t="shared" si="252"/>
        <v>0</v>
      </c>
      <c r="JM121" s="1325">
        <f t="shared" si="252"/>
        <v>0</v>
      </c>
      <c r="JN121" s="1325">
        <f t="shared" si="252"/>
        <v>0</v>
      </c>
      <c r="JO121" s="1325">
        <f t="shared" si="179"/>
        <v>0</v>
      </c>
      <c r="JP121" s="1325">
        <f t="shared" si="180"/>
        <v>0</v>
      </c>
      <c r="JQ121" s="1326">
        <f t="shared" si="181"/>
        <v>0</v>
      </c>
      <c r="JS121" s="327"/>
      <c r="JT121" s="323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24">
        <f t="shared" si="253"/>
        <v>0</v>
      </c>
      <c r="JV121" s="1224">
        <f t="shared" si="253"/>
        <v>0</v>
      </c>
      <c r="JW121" s="1224">
        <f t="shared" si="253"/>
        <v>0</v>
      </c>
      <c r="JX121" s="1224">
        <f t="shared" si="253"/>
        <v>0</v>
      </c>
      <c r="JY121" s="1224">
        <f t="shared" si="253"/>
        <v>0</v>
      </c>
      <c r="JZ121" s="1224">
        <f t="shared" si="253"/>
        <v>0</v>
      </c>
      <c r="KA121" s="1224">
        <f t="shared" si="253"/>
        <v>0</v>
      </c>
      <c r="KB121" s="1224">
        <f t="shared" si="253"/>
        <v>0</v>
      </c>
      <c r="KC121" s="1224">
        <f t="shared" si="253"/>
        <v>0</v>
      </c>
      <c r="KD121" s="1224">
        <f t="shared" si="253"/>
        <v>0</v>
      </c>
      <c r="KE121" s="1224">
        <f t="shared" si="253"/>
        <v>0</v>
      </c>
      <c r="KF121" s="1224">
        <f t="shared" si="253"/>
        <v>0</v>
      </c>
      <c r="KG121" s="1224">
        <f t="shared" si="253"/>
        <v>0</v>
      </c>
      <c r="KH121" s="1224">
        <f t="shared" si="253"/>
        <v>0</v>
      </c>
      <c r="KI121" s="1224">
        <f t="shared" si="253"/>
        <v>0</v>
      </c>
      <c r="KJ121" s="1224">
        <f t="shared" si="183"/>
        <v>0</v>
      </c>
      <c r="KK121" s="1225">
        <f t="shared" si="184"/>
        <v>0</v>
      </c>
      <c r="KM121" s="327"/>
      <c r="KN121" s="280">
        <f t="shared" si="247"/>
        <v>0</v>
      </c>
      <c r="KO121" s="280">
        <f t="shared" si="247"/>
        <v>0</v>
      </c>
      <c r="KP121" s="280">
        <f t="shared" si="247"/>
        <v>0</v>
      </c>
      <c r="KQ121" s="280">
        <f t="shared" si="247"/>
        <v>0</v>
      </c>
      <c r="KR121" s="280">
        <f t="shared" si="247"/>
        <v>0</v>
      </c>
      <c r="KS121" s="280">
        <f t="shared" si="247"/>
        <v>0</v>
      </c>
      <c r="KT121" s="280">
        <f t="shared" si="247"/>
        <v>0</v>
      </c>
      <c r="KU121" s="280">
        <f t="shared" si="247"/>
        <v>0</v>
      </c>
      <c r="KV121" s="280">
        <f t="shared" si="247"/>
        <v>0</v>
      </c>
      <c r="KW121" s="280">
        <f t="shared" si="247"/>
        <v>0</v>
      </c>
      <c r="KX121" s="280">
        <f t="shared" si="247"/>
        <v>0</v>
      </c>
      <c r="KY121" s="280">
        <f t="shared" si="247"/>
        <v>0</v>
      </c>
      <c r="KZ121" s="280">
        <f t="shared" si="247"/>
        <v>0</v>
      </c>
      <c r="LA121" s="280">
        <f t="shared" si="247"/>
        <v>0</v>
      </c>
      <c r="LB121" s="280">
        <f t="shared" si="247"/>
        <v>0</v>
      </c>
      <c r="LC121" s="280">
        <f t="shared" si="247"/>
        <v>0</v>
      </c>
      <c r="LD121" s="280">
        <f t="shared" si="244"/>
        <v>0</v>
      </c>
      <c r="LE121" s="321">
        <f t="shared" si="244"/>
        <v>0</v>
      </c>
      <c r="LG121" s="327"/>
      <c r="LH121" s="280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80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80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80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80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80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80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80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80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80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80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80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80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80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80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80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80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1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27"/>
      <c r="MB121" s="280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0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0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0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0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0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0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0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0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0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0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0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0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0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0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0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80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1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27"/>
      <c r="MV121" s="280">
        <f t="shared" si="265"/>
        <v>0</v>
      </c>
      <c r="MW121" s="280">
        <f t="shared" si="265"/>
        <v>0</v>
      </c>
      <c r="MX121" s="280">
        <f t="shared" si="265"/>
        <v>0</v>
      </c>
      <c r="MY121" s="280">
        <f t="shared" si="265"/>
        <v>0</v>
      </c>
      <c r="MZ121" s="280">
        <f t="shared" si="265"/>
        <v>0</v>
      </c>
      <c r="NA121" s="280">
        <f t="shared" si="265"/>
        <v>0</v>
      </c>
      <c r="NB121" s="280">
        <f t="shared" si="265"/>
        <v>0</v>
      </c>
      <c r="NC121" s="280">
        <f t="shared" si="265"/>
        <v>0</v>
      </c>
      <c r="ND121" s="280">
        <f t="shared" si="265"/>
        <v>0</v>
      </c>
      <c r="NE121" s="280">
        <f t="shared" si="265"/>
        <v>0</v>
      </c>
      <c r="NF121" s="280">
        <f t="shared" si="265"/>
        <v>0</v>
      </c>
      <c r="NG121" s="280">
        <f t="shared" si="265"/>
        <v>0</v>
      </c>
      <c r="NH121" s="280">
        <f t="shared" si="265"/>
        <v>0</v>
      </c>
      <c r="NI121" s="280">
        <f t="shared" si="265"/>
        <v>0</v>
      </c>
      <c r="NJ121" s="280">
        <f t="shared" si="188"/>
        <v>0</v>
      </c>
      <c r="NK121" s="280">
        <f t="shared" si="189"/>
        <v>0</v>
      </c>
      <c r="NL121" s="280">
        <f t="shared" si="190"/>
        <v>0</v>
      </c>
      <c r="NM121" s="321">
        <f t="shared" si="191"/>
        <v>0</v>
      </c>
      <c r="NO121" s="327"/>
      <c r="NP121" s="280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0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0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0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0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0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0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0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0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0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0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0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0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0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0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0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0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1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2">
        <f t="shared" si="58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129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4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Y$6:$Y$1806, MATCH($B$6 &amp; $A122, 'F6 - Debt Dataset'!$E$6:$E$1806 &amp; 'F6 - Debt Dataset'!$DF$6:$DF$1806, 0)), "-")</f>
        <v>-</v>
      </c>
      <c r="O122" s="374" cm="1">
        <f t="array" ref="O122">IFERROR(INDEX('F6 - Debt Dataset'!$Z$6:$Z$1806, MATCH($B$6 &amp; $A122, 'F6 - Debt Dataset'!$E$6:$E$1806 &amp; 'F6 - Debt Dataset'!$DF$6:$DF$1806, 0)), 0)</f>
        <v>0</v>
      </c>
      <c r="P122" s="372" cm="1">
        <f t="array" ref="P122">IFERROR(INDEX('F6 - Debt Dataset'!$AA$6:$AA$1806, MATCH($B$6 &amp; $A122, 'F6 - Debt Dataset'!$E$6:$E$1806 &amp; 'F6 - Debt Dataset'!$DF$6:$DF$1806, 0)), 0)</f>
        <v>0</v>
      </c>
      <c r="Q122" s="372" cm="1">
        <f t="array" ref="Q122">IFERROR(IF(P122=0, INDEX('I2 - Monthly Inflation'!$G$6:$H$413, MATCH(EOMONTH(EDATE(F122,-O122),0), 'I2 - Monthly Inflation'!$A$6:$A$389, 0), 1 + (N122 = "RPI")), P122), 0)</f>
        <v>0</v>
      </c>
      <c r="R122" s="372" t="str">
        <f t="shared" si="130"/>
        <v>-</v>
      </c>
      <c r="S122" s="372" t="str">
        <f t="shared" si="27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319">
        <f t="shared" si="245"/>
        <v>0</v>
      </c>
      <c r="V122" s="317">
        <f t="shared" si="245"/>
        <v>0</v>
      </c>
      <c r="W122" s="317">
        <f t="shared" si="245"/>
        <v>0</v>
      </c>
      <c r="X122" s="317">
        <f t="shared" si="245"/>
        <v>0</v>
      </c>
      <c r="Y122" s="317">
        <f t="shared" si="245"/>
        <v>0</v>
      </c>
      <c r="Z122" s="317">
        <f t="shared" si="245"/>
        <v>0</v>
      </c>
      <c r="AA122" s="317">
        <f t="shared" si="245"/>
        <v>0</v>
      </c>
      <c r="AB122" s="317">
        <f t="shared" si="245"/>
        <v>0</v>
      </c>
      <c r="AC122" s="317">
        <f t="shared" si="245"/>
        <v>0</v>
      </c>
      <c r="AD122" s="317">
        <f t="shared" si="245"/>
        <v>0</v>
      </c>
      <c r="AE122" s="317">
        <f t="shared" si="245"/>
        <v>0</v>
      </c>
      <c r="AF122" s="317">
        <f t="shared" si="245"/>
        <v>0</v>
      </c>
      <c r="AG122" s="317">
        <f t="shared" si="245"/>
        <v>0</v>
      </c>
      <c r="AH122" s="317">
        <f t="shared" si="245"/>
        <v>0</v>
      </c>
      <c r="AI122" s="317">
        <f t="shared" si="245"/>
        <v>0</v>
      </c>
      <c r="AJ122" s="317">
        <f t="shared" si="245"/>
        <v>0</v>
      </c>
      <c r="AK122" s="317">
        <f t="shared" si="126"/>
        <v>0</v>
      </c>
      <c r="AL122" s="317">
        <f t="shared" si="126"/>
        <v>0</v>
      </c>
      <c r="AM122" s="317">
        <f t="shared" si="126"/>
        <v>0</v>
      </c>
      <c r="AN122" s="322">
        <f t="shared" si="248"/>
        <v>0</v>
      </c>
      <c r="AO122" s="280">
        <f t="shared" si="248"/>
        <v>0</v>
      </c>
      <c r="AP122" s="280">
        <f t="shared" si="248"/>
        <v>0</v>
      </c>
      <c r="AQ122" s="280">
        <f t="shared" si="248"/>
        <v>0</v>
      </c>
      <c r="AR122" s="280">
        <f t="shared" si="248"/>
        <v>0</v>
      </c>
      <c r="AS122" s="280">
        <f t="shared" si="248"/>
        <v>0</v>
      </c>
      <c r="AT122" s="280">
        <f t="shared" si="248"/>
        <v>0</v>
      </c>
      <c r="AU122" s="280">
        <f t="shared" si="248"/>
        <v>0</v>
      </c>
      <c r="AV122" s="280">
        <f t="shared" si="248"/>
        <v>0</v>
      </c>
      <c r="AW122" s="280">
        <f t="shared" si="248"/>
        <v>0</v>
      </c>
      <c r="AX122" s="280">
        <f t="shared" si="248"/>
        <v>0</v>
      </c>
      <c r="AY122" s="280">
        <f t="shared" si="248"/>
        <v>0</v>
      </c>
      <c r="AZ122" s="280">
        <f t="shared" si="248"/>
        <v>0</v>
      </c>
      <c r="BA122" s="280">
        <f t="shared" si="248"/>
        <v>0</v>
      </c>
      <c r="BB122" s="280">
        <f t="shared" si="248"/>
        <v>0</v>
      </c>
      <c r="BC122" s="280">
        <f t="shared" si="133"/>
        <v>0</v>
      </c>
      <c r="BD122" s="280">
        <f t="shared" si="134"/>
        <v>0</v>
      </c>
      <c r="BE122" s="280">
        <f t="shared" si="135"/>
        <v>0</v>
      </c>
      <c r="BF122" s="280">
        <f t="shared" si="136"/>
        <v>0</v>
      </c>
      <c r="BG122" s="322">
        <f t="shared" si="249"/>
        <v>0</v>
      </c>
      <c r="BH122" s="280">
        <f t="shared" si="249"/>
        <v>0</v>
      </c>
      <c r="BI122" s="280">
        <f t="shared" si="249"/>
        <v>0</v>
      </c>
      <c r="BJ122" s="280">
        <f t="shared" si="249"/>
        <v>0</v>
      </c>
      <c r="BK122" s="280">
        <f t="shared" si="249"/>
        <v>0</v>
      </c>
      <c r="BL122" s="280">
        <f t="shared" si="249"/>
        <v>0</v>
      </c>
      <c r="BM122" s="280">
        <f t="shared" si="249"/>
        <v>0</v>
      </c>
      <c r="BN122" s="280">
        <f t="shared" si="249"/>
        <v>0</v>
      </c>
      <c r="BO122" s="280">
        <f t="shared" si="249"/>
        <v>0</v>
      </c>
      <c r="BP122" s="280">
        <f t="shared" si="249"/>
        <v>0</v>
      </c>
      <c r="BQ122" s="280">
        <f t="shared" si="249"/>
        <v>0</v>
      </c>
      <c r="BR122" s="280">
        <f t="shared" si="249"/>
        <v>0</v>
      </c>
      <c r="BS122" s="280">
        <f t="shared" si="249"/>
        <v>0</v>
      </c>
      <c r="BT122" s="280">
        <f t="shared" si="249"/>
        <v>0</v>
      </c>
      <c r="BU122" s="280">
        <f t="shared" si="249"/>
        <v>0</v>
      </c>
      <c r="BV122" s="280">
        <f t="shared" si="138"/>
        <v>0</v>
      </c>
      <c r="BW122" s="280">
        <f t="shared" si="139"/>
        <v>0</v>
      </c>
      <c r="BX122" s="280">
        <f t="shared" si="140"/>
        <v>0</v>
      </c>
      <c r="BY122" s="280">
        <f t="shared" si="141"/>
        <v>0</v>
      </c>
      <c r="BZ122" s="322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0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80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80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80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80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80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80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80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80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80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80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80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80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80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80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80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80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1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2">
        <f t="shared" si="260"/>
        <v>0</v>
      </c>
      <c r="CT122" s="1312">
        <f t="shared" si="260"/>
        <v>0</v>
      </c>
      <c r="CU122" s="1312">
        <f t="shared" si="260"/>
        <v>0</v>
      </c>
      <c r="CV122" s="1312">
        <f t="shared" si="260"/>
        <v>0</v>
      </c>
      <c r="CW122" s="1312">
        <f t="shared" si="260"/>
        <v>0</v>
      </c>
      <c r="CX122" s="1312">
        <f t="shared" si="260"/>
        <v>0</v>
      </c>
      <c r="CY122" s="1312">
        <f t="shared" si="260"/>
        <v>0</v>
      </c>
      <c r="CZ122" s="1312">
        <f t="shared" si="260"/>
        <v>0</v>
      </c>
      <c r="DA122" s="1312">
        <f t="shared" si="260"/>
        <v>0</v>
      </c>
      <c r="DB122" s="1312">
        <f t="shared" si="260"/>
        <v>0</v>
      </c>
      <c r="DC122" s="1312">
        <f t="shared" si="260"/>
        <v>0</v>
      </c>
      <c r="DD122" s="1312">
        <f t="shared" si="260"/>
        <v>0</v>
      </c>
      <c r="DE122" s="1312">
        <f t="shared" si="260"/>
        <v>0</v>
      </c>
      <c r="DF122" s="1312">
        <f t="shared" si="260"/>
        <v>0</v>
      </c>
      <c r="DG122" s="1312">
        <f t="shared" si="143"/>
        <v>0</v>
      </c>
      <c r="DH122" s="1312">
        <f t="shared" si="144"/>
        <v>0</v>
      </c>
      <c r="DI122" s="1312">
        <f t="shared" si="145"/>
        <v>0</v>
      </c>
      <c r="DJ122" s="1312">
        <f t="shared" si="146"/>
        <v>0</v>
      </c>
      <c r="DK122" s="322">
        <f t="shared" si="261"/>
        <v>0</v>
      </c>
      <c r="DL122" s="280">
        <f t="shared" si="261"/>
        <v>0</v>
      </c>
      <c r="DM122" s="280">
        <f t="shared" si="261"/>
        <v>0</v>
      </c>
      <c r="DN122" s="280">
        <f t="shared" si="261"/>
        <v>0</v>
      </c>
      <c r="DO122" s="280">
        <f t="shared" si="261"/>
        <v>0</v>
      </c>
      <c r="DP122" s="280">
        <f t="shared" si="261"/>
        <v>0</v>
      </c>
      <c r="DQ122" s="280">
        <f t="shared" si="261"/>
        <v>0</v>
      </c>
      <c r="DR122" s="280">
        <f t="shared" si="261"/>
        <v>0</v>
      </c>
      <c r="DS122" s="280">
        <f t="shared" si="261"/>
        <v>0</v>
      </c>
      <c r="DT122" s="280">
        <f t="shared" si="261"/>
        <v>0</v>
      </c>
      <c r="DU122" s="280">
        <f t="shared" si="261"/>
        <v>0</v>
      </c>
      <c r="DV122" s="280">
        <f t="shared" si="261"/>
        <v>0</v>
      </c>
      <c r="DW122" s="280">
        <f t="shared" si="261"/>
        <v>0</v>
      </c>
      <c r="DX122" s="280">
        <f t="shared" si="261"/>
        <v>0</v>
      </c>
      <c r="DY122" s="280">
        <f t="shared" si="148"/>
        <v>0</v>
      </c>
      <c r="DZ122" s="280">
        <f t="shared" si="149"/>
        <v>0</v>
      </c>
      <c r="EA122" s="280">
        <f t="shared" si="150"/>
        <v>0</v>
      </c>
      <c r="EB122" s="280">
        <f t="shared" si="151"/>
        <v>0</v>
      </c>
      <c r="EC122" s="322">
        <f t="shared" si="262"/>
        <v>0</v>
      </c>
      <c r="ED122" s="280">
        <f t="shared" si="262"/>
        <v>0</v>
      </c>
      <c r="EE122" s="280">
        <f t="shared" si="262"/>
        <v>0</v>
      </c>
      <c r="EF122" s="280">
        <f t="shared" si="262"/>
        <v>0</v>
      </c>
      <c r="EG122" s="280">
        <f t="shared" si="262"/>
        <v>0</v>
      </c>
      <c r="EH122" s="280">
        <f t="shared" si="262"/>
        <v>0</v>
      </c>
      <c r="EI122" s="280">
        <f t="shared" si="262"/>
        <v>0</v>
      </c>
      <c r="EJ122" s="280">
        <f t="shared" si="262"/>
        <v>0</v>
      </c>
      <c r="EK122" s="280">
        <f t="shared" si="262"/>
        <v>0</v>
      </c>
      <c r="EL122" s="280">
        <f t="shared" si="262"/>
        <v>0</v>
      </c>
      <c r="EM122" s="280">
        <f t="shared" si="262"/>
        <v>0</v>
      </c>
      <c r="EN122" s="280">
        <f t="shared" si="262"/>
        <v>0</v>
      </c>
      <c r="EO122" s="280">
        <f t="shared" si="262"/>
        <v>0</v>
      </c>
      <c r="EP122" s="280">
        <f t="shared" si="262"/>
        <v>0</v>
      </c>
      <c r="EQ122" s="280">
        <f t="shared" si="153"/>
        <v>0</v>
      </c>
      <c r="ER122" s="280">
        <f t="shared" si="154"/>
        <v>0</v>
      </c>
      <c r="ES122" s="280">
        <f t="shared" si="155"/>
        <v>0</v>
      </c>
      <c r="ET122" s="280">
        <f t="shared" si="156"/>
        <v>0</v>
      </c>
      <c r="EU122" s="1320">
        <f t="shared" si="250"/>
        <v>0</v>
      </c>
      <c r="EV122" s="1312">
        <f t="shared" si="250"/>
        <v>0</v>
      </c>
      <c r="EW122" s="1312">
        <f t="shared" si="250"/>
        <v>0</v>
      </c>
      <c r="EX122" s="1312">
        <f t="shared" si="250"/>
        <v>0</v>
      </c>
      <c r="EY122" s="1312">
        <f t="shared" si="250"/>
        <v>0</v>
      </c>
      <c r="EZ122" s="1312">
        <f t="shared" si="250"/>
        <v>0</v>
      </c>
      <c r="FA122" s="1312">
        <f t="shared" si="250"/>
        <v>0</v>
      </c>
      <c r="FB122" s="1312">
        <f t="shared" si="250"/>
        <v>0</v>
      </c>
      <c r="FC122" s="1312">
        <f t="shared" si="250"/>
        <v>0</v>
      </c>
      <c r="FD122" s="1312">
        <f t="shared" si="250"/>
        <v>0</v>
      </c>
      <c r="FE122" s="1312">
        <f t="shared" si="250"/>
        <v>0</v>
      </c>
      <c r="FF122" s="1312">
        <f t="shared" si="250"/>
        <v>0</v>
      </c>
      <c r="FG122" s="1312">
        <f t="shared" si="250"/>
        <v>0</v>
      </c>
      <c r="FH122" s="1312">
        <f t="shared" si="250"/>
        <v>0</v>
      </c>
      <c r="FI122" s="1312">
        <f t="shared" si="250"/>
        <v>0</v>
      </c>
      <c r="FJ122" s="1312">
        <f t="shared" si="158"/>
        <v>0</v>
      </c>
      <c r="FK122" s="1312">
        <f t="shared" si="159"/>
        <v>0</v>
      </c>
      <c r="FL122" s="1312">
        <f t="shared" si="160"/>
        <v>0</v>
      </c>
      <c r="FM122" s="1320">
        <f t="shared" si="251"/>
        <v>0</v>
      </c>
      <c r="FN122" s="1312">
        <f t="shared" si="251"/>
        <v>0</v>
      </c>
      <c r="FO122" s="1312">
        <f t="shared" si="251"/>
        <v>0</v>
      </c>
      <c r="FP122" s="1312">
        <f t="shared" si="251"/>
        <v>0</v>
      </c>
      <c r="FQ122" s="1312">
        <f t="shared" si="251"/>
        <v>0</v>
      </c>
      <c r="FR122" s="1312">
        <f t="shared" si="251"/>
        <v>0</v>
      </c>
      <c r="FS122" s="1312">
        <f t="shared" si="251"/>
        <v>0</v>
      </c>
      <c r="FT122" s="1312">
        <f t="shared" si="251"/>
        <v>0</v>
      </c>
      <c r="FU122" s="1312">
        <f t="shared" si="251"/>
        <v>0</v>
      </c>
      <c r="FV122" s="1312">
        <f t="shared" si="251"/>
        <v>0</v>
      </c>
      <c r="FW122" s="1312">
        <f t="shared" si="251"/>
        <v>0</v>
      </c>
      <c r="FX122" s="1312">
        <f t="shared" si="251"/>
        <v>0</v>
      </c>
      <c r="FY122" s="1312">
        <f t="shared" si="251"/>
        <v>0</v>
      </c>
      <c r="FZ122" s="1312">
        <f t="shared" si="251"/>
        <v>0</v>
      </c>
      <c r="GA122" s="1312">
        <f t="shared" si="251"/>
        <v>0</v>
      </c>
      <c r="GB122" s="1312">
        <f t="shared" si="162"/>
        <v>0</v>
      </c>
      <c r="GC122" s="1312">
        <f t="shared" si="163"/>
        <v>0</v>
      </c>
      <c r="GD122" s="1312">
        <f t="shared" si="164"/>
        <v>0</v>
      </c>
      <c r="GE122" s="322">
        <f t="shared" si="246"/>
        <v>0</v>
      </c>
      <c r="GF122" s="280">
        <f t="shared" si="246"/>
        <v>0</v>
      </c>
      <c r="GG122" s="280">
        <f t="shared" si="246"/>
        <v>0</v>
      </c>
      <c r="GH122" s="280">
        <f t="shared" si="246"/>
        <v>0</v>
      </c>
      <c r="GI122" s="280">
        <f t="shared" si="246"/>
        <v>0</v>
      </c>
      <c r="GJ122" s="280">
        <f t="shared" si="246"/>
        <v>0</v>
      </c>
      <c r="GK122" s="280">
        <f t="shared" si="246"/>
        <v>0</v>
      </c>
      <c r="GL122" s="280">
        <f t="shared" si="246"/>
        <v>0</v>
      </c>
      <c r="GM122" s="280">
        <f t="shared" si="246"/>
        <v>0</v>
      </c>
      <c r="GN122" s="280">
        <f t="shared" si="246"/>
        <v>0</v>
      </c>
      <c r="GO122" s="280">
        <f t="shared" si="246"/>
        <v>0</v>
      </c>
      <c r="GP122" s="280">
        <f t="shared" si="246"/>
        <v>0</v>
      </c>
      <c r="GQ122" s="280">
        <f t="shared" si="246"/>
        <v>0</v>
      </c>
      <c r="GR122" s="280">
        <f t="shared" si="246"/>
        <v>0</v>
      </c>
      <c r="GS122" s="280">
        <f t="shared" si="246"/>
        <v>0</v>
      </c>
      <c r="GT122" s="280">
        <f t="shared" si="246"/>
        <v>0</v>
      </c>
      <c r="GU122" s="280">
        <f t="shared" si="243"/>
        <v>0</v>
      </c>
      <c r="GV122" s="280">
        <f t="shared" si="243"/>
        <v>0</v>
      </c>
      <c r="GW122" s="322">
        <f t="shared" si="243"/>
        <v>0</v>
      </c>
      <c r="GX122" s="280">
        <f t="shared" si="243"/>
        <v>0</v>
      </c>
      <c r="GY122" s="280">
        <f t="shared" si="243"/>
        <v>0</v>
      </c>
      <c r="GZ122" s="280">
        <f t="shared" si="243"/>
        <v>0</v>
      </c>
      <c r="HA122" s="280">
        <f t="shared" si="243"/>
        <v>0</v>
      </c>
      <c r="HB122" s="280">
        <f t="shared" si="243"/>
        <v>0</v>
      </c>
      <c r="HC122" s="280">
        <f t="shared" si="243"/>
        <v>0</v>
      </c>
      <c r="HD122" s="280">
        <f t="shared" si="243"/>
        <v>0</v>
      </c>
      <c r="HE122" s="280">
        <f t="shared" si="243"/>
        <v>0</v>
      </c>
      <c r="HF122" s="280">
        <f t="shared" si="243"/>
        <v>0</v>
      </c>
      <c r="HG122" s="280">
        <f t="shared" si="243"/>
        <v>0</v>
      </c>
      <c r="HH122" s="280">
        <f t="shared" si="243"/>
        <v>0</v>
      </c>
      <c r="HI122" s="280">
        <f t="shared" si="241"/>
        <v>0</v>
      </c>
      <c r="HJ122" s="280">
        <f t="shared" si="241"/>
        <v>0</v>
      </c>
      <c r="HK122" s="280">
        <f t="shared" si="241"/>
        <v>0</v>
      </c>
      <c r="HL122" s="280">
        <f t="shared" si="241"/>
        <v>0</v>
      </c>
      <c r="HM122" s="280">
        <f t="shared" si="241"/>
        <v>0</v>
      </c>
      <c r="HN122" s="321">
        <f t="shared" si="241"/>
        <v>0</v>
      </c>
      <c r="HP122" s="1322">
        <f t="shared" si="263"/>
        <v>0</v>
      </c>
      <c r="HQ122" s="1323">
        <f t="shared" si="263"/>
        <v>0</v>
      </c>
      <c r="HR122" s="1323">
        <f t="shared" si="263"/>
        <v>0</v>
      </c>
      <c r="HS122" s="1323">
        <f t="shared" si="263"/>
        <v>0</v>
      </c>
      <c r="HT122" s="1323">
        <f t="shared" si="263"/>
        <v>0</v>
      </c>
      <c r="HU122" s="1323">
        <f t="shared" si="263"/>
        <v>0</v>
      </c>
      <c r="HV122" s="1323">
        <f t="shared" si="263"/>
        <v>0</v>
      </c>
      <c r="HW122" s="1323">
        <f t="shared" si="263"/>
        <v>0</v>
      </c>
      <c r="HX122" s="1323">
        <f t="shared" si="263"/>
        <v>0</v>
      </c>
      <c r="HY122" s="1323">
        <f t="shared" si="263"/>
        <v>0</v>
      </c>
      <c r="HZ122" s="1323">
        <f t="shared" si="263"/>
        <v>0</v>
      </c>
      <c r="IA122" s="1323">
        <f t="shared" si="263"/>
        <v>0</v>
      </c>
      <c r="IB122" s="1323">
        <f t="shared" si="263"/>
        <v>0</v>
      </c>
      <c r="IC122" s="1323">
        <f t="shared" si="263"/>
        <v>0</v>
      </c>
      <c r="ID122" s="1323">
        <f t="shared" si="169"/>
        <v>0</v>
      </c>
      <c r="IE122" s="1323">
        <f t="shared" si="170"/>
        <v>0</v>
      </c>
      <c r="IF122" s="1323">
        <f t="shared" si="171"/>
        <v>0</v>
      </c>
      <c r="IG122" s="1323">
        <f t="shared" si="172"/>
        <v>0</v>
      </c>
      <c r="IH122" s="1322">
        <f t="shared" si="264"/>
        <v>0</v>
      </c>
      <c r="II122" s="1323">
        <f t="shared" si="264"/>
        <v>0</v>
      </c>
      <c r="IJ122" s="1323">
        <f t="shared" si="264"/>
        <v>0</v>
      </c>
      <c r="IK122" s="1323">
        <f t="shared" si="264"/>
        <v>0</v>
      </c>
      <c r="IL122" s="1323">
        <f t="shared" si="264"/>
        <v>0</v>
      </c>
      <c r="IM122" s="1323">
        <f t="shared" si="264"/>
        <v>0</v>
      </c>
      <c r="IN122" s="1323">
        <f t="shared" si="264"/>
        <v>0</v>
      </c>
      <c r="IO122" s="1323">
        <f t="shared" si="264"/>
        <v>0</v>
      </c>
      <c r="IP122" s="1323">
        <f t="shared" si="264"/>
        <v>0</v>
      </c>
      <c r="IQ122" s="1323">
        <f t="shared" si="264"/>
        <v>0</v>
      </c>
      <c r="IR122" s="1323">
        <f t="shared" si="264"/>
        <v>0</v>
      </c>
      <c r="IS122" s="1323">
        <f t="shared" si="264"/>
        <v>0</v>
      </c>
      <c r="IT122" s="1323">
        <f t="shared" si="264"/>
        <v>0</v>
      </c>
      <c r="IU122" s="1323">
        <f t="shared" si="264"/>
        <v>0</v>
      </c>
      <c r="IV122" s="1323">
        <f t="shared" si="174"/>
        <v>0</v>
      </c>
      <c r="IW122" s="1323">
        <f t="shared" si="175"/>
        <v>0</v>
      </c>
      <c r="IX122" s="1323">
        <f t="shared" si="176"/>
        <v>0</v>
      </c>
      <c r="IY122" s="1323">
        <f t="shared" si="177"/>
        <v>0</v>
      </c>
      <c r="IZ122" s="1324">
        <f t="shared" si="252"/>
        <v>0</v>
      </c>
      <c r="JA122" s="1325">
        <f t="shared" si="252"/>
        <v>0</v>
      </c>
      <c r="JB122" s="1325">
        <f t="shared" si="252"/>
        <v>0</v>
      </c>
      <c r="JC122" s="1325">
        <f t="shared" si="252"/>
        <v>0</v>
      </c>
      <c r="JD122" s="1325">
        <f t="shared" si="252"/>
        <v>0</v>
      </c>
      <c r="JE122" s="1325">
        <f t="shared" si="252"/>
        <v>0</v>
      </c>
      <c r="JF122" s="1325">
        <f t="shared" si="252"/>
        <v>0</v>
      </c>
      <c r="JG122" s="1325">
        <f t="shared" si="252"/>
        <v>0</v>
      </c>
      <c r="JH122" s="1325">
        <f t="shared" si="252"/>
        <v>0</v>
      </c>
      <c r="JI122" s="1325">
        <f t="shared" si="252"/>
        <v>0</v>
      </c>
      <c r="JJ122" s="1325">
        <f t="shared" si="252"/>
        <v>0</v>
      </c>
      <c r="JK122" s="1325">
        <f t="shared" si="252"/>
        <v>0</v>
      </c>
      <c r="JL122" s="1325">
        <f t="shared" si="252"/>
        <v>0</v>
      </c>
      <c r="JM122" s="1325">
        <f t="shared" si="252"/>
        <v>0</v>
      </c>
      <c r="JN122" s="1325">
        <f t="shared" si="252"/>
        <v>0</v>
      </c>
      <c r="JO122" s="1325">
        <f t="shared" si="179"/>
        <v>0</v>
      </c>
      <c r="JP122" s="1325">
        <f t="shared" si="180"/>
        <v>0</v>
      </c>
      <c r="JQ122" s="1326">
        <f t="shared" si="181"/>
        <v>0</v>
      </c>
      <c r="JS122" s="327"/>
      <c r="JT122" s="323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24">
        <f t="shared" si="253"/>
        <v>0</v>
      </c>
      <c r="JV122" s="1224">
        <f t="shared" si="253"/>
        <v>0</v>
      </c>
      <c r="JW122" s="1224">
        <f t="shared" si="253"/>
        <v>0</v>
      </c>
      <c r="JX122" s="1224">
        <f t="shared" si="253"/>
        <v>0</v>
      </c>
      <c r="JY122" s="1224">
        <f t="shared" si="253"/>
        <v>0</v>
      </c>
      <c r="JZ122" s="1224">
        <f t="shared" si="253"/>
        <v>0</v>
      </c>
      <c r="KA122" s="1224">
        <f t="shared" si="253"/>
        <v>0</v>
      </c>
      <c r="KB122" s="1224">
        <f t="shared" si="253"/>
        <v>0</v>
      </c>
      <c r="KC122" s="1224">
        <f t="shared" si="253"/>
        <v>0</v>
      </c>
      <c r="KD122" s="1224">
        <f t="shared" si="253"/>
        <v>0</v>
      </c>
      <c r="KE122" s="1224">
        <f t="shared" si="253"/>
        <v>0</v>
      </c>
      <c r="KF122" s="1224">
        <f t="shared" si="253"/>
        <v>0</v>
      </c>
      <c r="KG122" s="1224">
        <f t="shared" si="253"/>
        <v>0</v>
      </c>
      <c r="KH122" s="1224">
        <f t="shared" si="253"/>
        <v>0</v>
      </c>
      <c r="KI122" s="1224">
        <f t="shared" si="253"/>
        <v>0</v>
      </c>
      <c r="KJ122" s="1224">
        <f t="shared" si="183"/>
        <v>0</v>
      </c>
      <c r="KK122" s="1225">
        <f t="shared" si="184"/>
        <v>0</v>
      </c>
      <c r="KM122" s="327"/>
      <c r="KN122" s="280">
        <f t="shared" si="247"/>
        <v>0</v>
      </c>
      <c r="KO122" s="280">
        <f t="shared" si="247"/>
        <v>0</v>
      </c>
      <c r="KP122" s="280">
        <f t="shared" si="247"/>
        <v>0</v>
      </c>
      <c r="KQ122" s="280">
        <f t="shared" si="247"/>
        <v>0</v>
      </c>
      <c r="KR122" s="280">
        <f t="shared" si="247"/>
        <v>0</v>
      </c>
      <c r="KS122" s="280">
        <f t="shared" si="247"/>
        <v>0</v>
      </c>
      <c r="KT122" s="280">
        <f t="shared" si="247"/>
        <v>0</v>
      </c>
      <c r="KU122" s="280">
        <f t="shared" si="247"/>
        <v>0</v>
      </c>
      <c r="KV122" s="280">
        <f t="shared" si="247"/>
        <v>0</v>
      </c>
      <c r="KW122" s="280">
        <f t="shared" si="247"/>
        <v>0</v>
      </c>
      <c r="KX122" s="280">
        <f t="shared" si="247"/>
        <v>0</v>
      </c>
      <c r="KY122" s="280">
        <f t="shared" si="247"/>
        <v>0</v>
      </c>
      <c r="KZ122" s="280">
        <f t="shared" si="247"/>
        <v>0</v>
      </c>
      <c r="LA122" s="280">
        <f t="shared" si="247"/>
        <v>0</v>
      </c>
      <c r="LB122" s="280">
        <f t="shared" si="247"/>
        <v>0</v>
      </c>
      <c r="LC122" s="280">
        <f t="shared" si="247"/>
        <v>0</v>
      </c>
      <c r="LD122" s="280">
        <f t="shared" si="244"/>
        <v>0</v>
      </c>
      <c r="LE122" s="321">
        <f t="shared" si="244"/>
        <v>0</v>
      </c>
      <c r="LG122" s="327"/>
      <c r="LH122" s="280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80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80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80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80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80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80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80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80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80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80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80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80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80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80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80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80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1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27"/>
      <c r="MB122" s="280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0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0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0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0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0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0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0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0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0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0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0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0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0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0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0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80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1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27"/>
      <c r="MV122" s="280">
        <f t="shared" si="265"/>
        <v>0</v>
      </c>
      <c r="MW122" s="280">
        <f t="shared" si="265"/>
        <v>0</v>
      </c>
      <c r="MX122" s="280">
        <f t="shared" si="265"/>
        <v>0</v>
      </c>
      <c r="MY122" s="280">
        <f t="shared" si="265"/>
        <v>0</v>
      </c>
      <c r="MZ122" s="280">
        <f t="shared" si="265"/>
        <v>0</v>
      </c>
      <c r="NA122" s="280">
        <f t="shared" si="265"/>
        <v>0</v>
      </c>
      <c r="NB122" s="280">
        <f t="shared" si="265"/>
        <v>0</v>
      </c>
      <c r="NC122" s="280">
        <f t="shared" si="265"/>
        <v>0</v>
      </c>
      <c r="ND122" s="280">
        <f t="shared" si="265"/>
        <v>0</v>
      </c>
      <c r="NE122" s="280">
        <f t="shared" si="265"/>
        <v>0</v>
      </c>
      <c r="NF122" s="280">
        <f t="shared" si="265"/>
        <v>0</v>
      </c>
      <c r="NG122" s="280">
        <f t="shared" si="265"/>
        <v>0</v>
      </c>
      <c r="NH122" s="280">
        <f t="shared" si="265"/>
        <v>0</v>
      </c>
      <c r="NI122" s="280">
        <f t="shared" si="265"/>
        <v>0</v>
      </c>
      <c r="NJ122" s="280">
        <f t="shared" si="188"/>
        <v>0</v>
      </c>
      <c r="NK122" s="280">
        <f t="shared" si="189"/>
        <v>0</v>
      </c>
      <c r="NL122" s="280">
        <f t="shared" si="190"/>
        <v>0</v>
      </c>
      <c r="NM122" s="321">
        <f t="shared" si="191"/>
        <v>0</v>
      </c>
      <c r="NO122" s="327"/>
      <c r="NP122" s="280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0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0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0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0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0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0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0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0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0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0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0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0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0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0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0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0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1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2">
        <f t="shared" si="58"/>
        <v>113</v>
      </c>
      <c r="B123" s="372" t="str" cm="1">
        <f t="array" ref="B123">IFERROR(INDEX('F6 - Debt Dataset'!$C$6:$C$1806, MATCH($B$6 &amp; $A123, 'F6 - Debt Dataset'!$E$6:$E$1806 &amp; 'F6 - Debt Dataset'